>
      <c r="VEC14" s="82"/>
      <c r="VED14" s="82"/>
      <c r="VEE14" s="82"/>
      <c r="VEF14" s="82"/>
      <c r="VEG14" s="82"/>
      <c r="VEH14" s="82"/>
      <c r="VEI14" s="82"/>
      <c r="VEJ14" s="82"/>
      <c r="VEK14" s="82"/>
      <c r="VEL14" s="82"/>
      <c r="VEM14" s="82"/>
      <c r="VEN14" s="82"/>
      <c r="VEO14" s="82"/>
      <c r="VEP14" s="82"/>
      <c r="VEQ14" s="82"/>
      <c r="VER14" s="82"/>
      <c r="VES14" s="82"/>
      <c r="VET14" s="82"/>
      <c r="VEU14" s="82"/>
      <c r="VEV14" s="82"/>
      <c r="VEW14" s="82"/>
      <c r="VEX14" s="82"/>
      <c r="VEY14" s="82"/>
      <c r="VEZ14" s="82"/>
      <c r="VFA14" s="82"/>
      <c r="VFB14" s="82"/>
      <c r="VFC14" s="82"/>
      <c r="VFD14" s="82"/>
      <c r="VFE14" s="82"/>
      <c r="VFF14" s="82"/>
      <c r="VFG14" s="82"/>
      <c r="VFH14" s="82"/>
      <c r="VFI14" s="82"/>
      <c r="VFJ14" s="82"/>
      <c r="VFK14" s="82"/>
      <c r="VFL14" s="82"/>
      <c r="VFM14" s="82"/>
      <c r="VFN14" s="82"/>
      <c r="VFO14" s="82"/>
      <c r="VFP14" s="82"/>
      <c r="VFQ14" s="82"/>
      <c r="VFR14" s="82"/>
      <c r="VFS14" s="82"/>
      <c r="VFT14" s="82"/>
      <c r="VFU14" s="82"/>
      <c r="VFV14" s="82"/>
      <c r="VFW14" s="82"/>
      <c r="VFX14" s="82"/>
      <c r="VFY14" s="82"/>
      <c r="VFZ14" s="82"/>
      <c r="VGA14" s="82"/>
      <c r="VGB14" s="82"/>
      <c r="VGC14" s="82"/>
      <c r="VGD14" s="82"/>
      <c r="VGE14" s="82"/>
      <c r="VGF14" s="82"/>
      <c r="VGG14" s="82"/>
      <c r="VGH14" s="82"/>
      <c r="VGI14" s="82"/>
      <c r="VGJ14" s="82"/>
      <c r="VGK14" s="82"/>
      <c r="VGL14" s="82"/>
      <c r="VGM14" s="82"/>
      <c r="VGN14" s="82"/>
      <c r="VGO14" s="82"/>
      <c r="VGP14" s="82"/>
      <c r="VGQ14" s="82"/>
      <c r="VGR14" s="82"/>
      <c r="VGS14" s="82"/>
      <c r="VGT14" s="82"/>
      <c r="VGU14" s="82"/>
      <c r="VGV14" s="82"/>
      <c r="VGW14" s="82"/>
      <c r="VGX14" s="82"/>
      <c r="VGY14" s="82"/>
      <c r="VGZ14" s="82"/>
      <c r="VHA14" s="82"/>
      <c r="VHB14" s="82"/>
      <c r="VHC14" s="82"/>
      <c r="VHD14" s="82"/>
      <c r="VHE14" s="82"/>
      <c r="VHF14" s="82"/>
      <c r="VHG14" s="82"/>
      <c r="VHH14" s="82"/>
      <c r="VHI14" s="82"/>
      <c r="VHJ14" s="82"/>
      <c r="VHK14" s="82"/>
      <c r="VHL14" s="82"/>
      <c r="VHM14" s="82"/>
      <c r="VHN14" s="82"/>
      <c r="VHO14" s="82"/>
      <c r="VHP14" s="82"/>
      <c r="VHQ14" s="82"/>
      <c r="VHR14" s="82"/>
      <c r="VHS14" s="82"/>
      <c r="VHT14" s="82"/>
      <c r="VHU14" s="82"/>
      <c r="VHV14" s="82"/>
      <c r="VHW14" s="82"/>
      <c r="VHX14" s="82"/>
      <c r="VHY14" s="82"/>
      <c r="VHZ14" s="82"/>
      <c r="VIA14" s="82"/>
      <c r="VIB14" s="82"/>
      <c r="VIC14" s="82"/>
      <c r="VID14" s="82"/>
      <c r="VIE14" s="82"/>
      <c r="VIF14" s="82"/>
      <c r="VIG14" s="82"/>
      <c r="VIH14" s="82"/>
      <c r="VII14" s="82"/>
      <c r="VIJ14" s="82"/>
      <c r="VIK14" s="82"/>
      <c r="VIL14" s="82"/>
      <c r="VIM14" s="82"/>
      <c r="VIN14" s="82"/>
      <c r="VIO14" s="82"/>
      <c r="VIP14" s="82"/>
      <c r="VIQ14" s="82"/>
      <c r="VIR14" s="82"/>
      <c r="VIS14" s="82"/>
      <c r="VIT14" s="82"/>
      <c r="VIU14" s="82"/>
      <c r="VIV14" s="82"/>
      <c r="VIW14" s="82"/>
      <c r="VIX14" s="82"/>
      <c r="VIY14" s="82"/>
      <c r="VIZ14" s="82"/>
      <c r="VJA14" s="82"/>
      <c r="VJB14" s="82"/>
      <c r="VJC14" s="82"/>
      <c r="VJD14" s="82"/>
      <c r="VJE14" s="82"/>
      <c r="VJF14" s="82"/>
      <c r="VJG14" s="82"/>
      <c r="VJH14" s="82"/>
      <c r="VJI14" s="82"/>
      <c r="VJJ14" s="82"/>
      <c r="VJK14" s="82"/>
      <c r="VJL14" s="82"/>
      <c r="VJM14" s="82"/>
      <c r="VJN14" s="82"/>
      <c r="VJO14" s="82"/>
      <c r="VJP14" s="82"/>
      <c r="VJQ14" s="82"/>
      <c r="VJR14" s="82"/>
      <c r="VJS14" s="82"/>
      <c r="VJT14" s="82"/>
      <c r="VJU14" s="82"/>
      <c r="VJV14" s="82"/>
      <c r="VJW14" s="82"/>
      <c r="VJX14" s="82"/>
      <c r="VJY14" s="82"/>
      <c r="VJZ14" s="82"/>
      <c r="VKA14" s="82"/>
      <c r="VKB14" s="82"/>
      <c r="VKC14" s="82"/>
      <c r="VKD14" s="82"/>
      <c r="VKE14" s="82"/>
      <c r="VKF14" s="82"/>
      <c r="VKG14" s="82"/>
      <c r="VKH14" s="82"/>
      <c r="VKI14" s="82"/>
      <c r="VKJ14" s="82"/>
      <c r="VKK14" s="82"/>
      <c r="VKL14" s="82"/>
      <c r="VKM14" s="82"/>
      <c r="VKN14" s="82"/>
      <c r="VKO14" s="82"/>
      <c r="VKP14" s="82"/>
      <c r="VKQ14" s="82"/>
      <c r="VKR14" s="82"/>
      <c r="VKS14" s="82"/>
      <c r="VKT14" s="82"/>
      <c r="VKU14" s="82"/>
      <c r="VKV14" s="82"/>
      <c r="VKW14" s="82"/>
      <c r="VKX14" s="82"/>
      <c r="VKY14" s="82"/>
      <c r="VKZ14" s="82"/>
      <c r="VLA14" s="82"/>
      <c r="VLB14" s="82"/>
      <c r="VLC14" s="82"/>
      <c r="VLD14" s="82"/>
      <c r="VLE14" s="82"/>
      <c r="VLF14" s="82"/>
      <c r="VLG14" s="82"/>
      <c r="VLH14" s="82"/>
      <c r="VLI14" s="82"/>
      <c r="VLJ14" s="82"/>
      <c r="VLK14" s="82"/>
      <c r="VLL14" s="82"/>
      <c r="VLM14" s="82"/>
      <c r="VLN14" s="82"/>
      <c r="VLO14" s="82"/>
      <c r="VLP14" s="82"/>
      <c r="VLQ14" s="82"/>
      <c r="VLR14" s="82"/>
      <c r="VLS14" s="82"/>
      <c r="VLT14" s="82"/>
      <c r="VLU14" s="82"/>
      <c r="VLV14" s="82"/>
      <c r="VLW14" s="82"/>
      <c r="VLX14" s="82"/>
      <c r="VLY14" s="82"/>
      <c r="VLZ14" s="82"/>
      <c r="VMA14" s="82"/>
      <c r="VMB14" s="82"/>
      <c r="VMC14" s="82"/>
      <c r="VMD14" s="82"/>
      <c r="VME14" s="82"/>
      <c r="VMF14" s="82"/>
      <c r="VMG14" s="82"/>
      <c r="VMH14" s="82"/>
      <c r="VMI14" s="82"/>
      <c r="VMJ14" s="82"/>
      <c r="VMK14" s="82"/>
      <c r="VML14" s="82"/>
      <c r="VMM14" s="82"/>
      <c r="VMN14" s="82"/>
      <c r="VMO14" s="82"/>
      <c r="VMP14" s="82"/>
      <c r="VMQ14" s="82"/>
      <c r="VMR14" s="82"/>
      <c r="VMS14" s="82"/>
      <c r="VMT14" s="82"/>
      <c r="VMU14" s="82"/>
      <c r="VMV14" s="82"/>
      <c r="VMW14" s="82"/>
      <c r="VMX14" s="82"/>
      <c r="VMY14" s="82"/>
      <c r="VMZ14" s="82"/>
      <c r="VNA14" s="82"/>
      <c r="VNB14" s="82"/>
      <c r="VNC14" s="82"/>
      <c r="VND14" s="82"/>
      <c r="VNE14" s="82"/>
      <c r="VNF14" s="82"/>
      <c r="VNG14" s="82"/>
      <c r="VNH14" s="82"/>
      <c r="VNI14" s="82"/>
      <c r="VNJ14" s="82"/>
      <c r="VNK14" s="82"/>
      <c r="VNL14" s="82"/>
      <c r="VNM14" s="82"/>
      <c r="VNN14" s="82"/>
      <c r="VNO14" s="82"/>
      <c r="VNP14" s="82"/>
      <c r="VNQ14" s="82"/>
      <c r="VNR14" s="82"/>
      <c r="VNS14" s="82"/>
      <c r="VNT14" s="82"/>
      <c r="VNU14" s="82"/>
      <c r="VNV14" s="82"/>
      <c r="VNW14" s="82"/>
      <c r="VNX14" s="82"/>
      <c r="VNY14" s="82"/>
      <c r="VNZ14" s="82"/>
      <c r="VOA14" s="82"/>
      <c r="VOB14" s="82"/>
      <c r="VOC14" s="82"/>
      <c r="VOD14" s="82"/>
      <c r="VOE14" s="82"/>
      <c r="VOF14" s="82"/>
      <c r="VOG14" s="82"/>
      <c r="VOH14" s="82"/>
      <c r="VOI14" s="82"/>
      <c r="VOJ14" s="82"/>
      <c r="VOK14" s="82"/>
      <c r="VOL14" s="82"/>
      <c r="VOM14" s="82"/>
      <c r="VON14" s="82"/>
      <c r="VOO14" s="82"/>
      <c r="VOP14" s="82"/>
      <c r="VOQ14" s="82"/>
      <c r="VOR14" s="82"/>
      <c r="VOS14" s="82"/>
      <c r="VOT14" s="82"/>
      <c r="VOU14" s="82"/>
      <c r="VOV14" s="82"/>
      <c r="VOW14" s="82"/>
      <c r="VOX14" s="82"/>
      <c r="VOY14" s="82"/>
      <c r="VOZ14" s="82"/>
      <c r="VPA14" s="82"/>
      <c r="VPB14" s="82"/>
      <c r="VPC14" s="82"/>
      <c r="VPD14" s="82"/>
      <c r="VPE14" s="82"/>
      <c r="VPF14" s="82"/>
      <c r="VPG14" s="82"/>
      <c r="VPH14" s="82"/>
      <c r="VPI14" s="82"/>
      <c r="VPJ14" s="82"/>
      <c r="VPK14" s="82"/>
      <c r="VPL14" s="82"/>
      <c r="VPM14" s="82"/>
      <c r="VPN14" s="82"/>
      <c r="VPO14" s="82"/>
      <c r="VPP14" s="82"/>
      <c r="VPQ14" s="82"/>
      <c r="VPR14" s="82"/>
      <c r="VPS14" s="82"/>
      <c r="VPT14" s="82"/>
      <c r="VPU14" s="82"/>
      <c r="VPV14" s="82"/>
      <c r="VPW14" s="82"/>
      <c r="VPX14" s="82"/>
      <c r="VPY14" s="82"/>
      <c r="VPZ14" s="82"/>
      <c r="VQA14" s="82"/>
      <c r="VQB14" s="82"/>
      <c r="VQC14" s="82"/>
      <c r="VQD14" s="82"/>
      <c r="VQE14" s="82"/>
      <c r="VQF14" s="82"/>
      <c r="VQG14" s="82"/>
      <c r="VQH14" s="82"/>
      <c r="VQI14" s="82"/>
      <c r="VQJ14" s="82"/>
      <c r="VQK14" s="82"/>
      <c r="VQL14" s="82"/>
      <c r="VQM14" s="82"/>
      <c r="VQN14" s="82"/>
      <c r="VQO14" s="82"/>
      <c r="VQP14" s="82"/>
      <c r="VQQ14" s="82"/>
      <c r="VQR14" s="82"/>
      <c r="VQS14" s="82"/>
      <c r="VQT14" s="82"/>
      <c r="VQU14" s="82"/>
      <c r="VQV14" s="82"/>
      <c r="VQW14" s="82"/>
      <c r="VQX14" s="82"/>
      <c r="VQY14" s="82"/>
      <c r="VQZ14" s="82"/>
      <c r="VRA14" s="82"/>
      <c r="VRB14" s="82"/>
      <c r="VRC14" s="82"/>
      <c r="VRD14" s="82"/>
      <c r="VRE14" s="82"/>
      <c r="VRF14" s="82"/>
      <c r="VRG14" s="82"/>
      <c r="VRH14" s="82"/>
      <c r="VRI14" s="82"/>
      <c r="VRJ14" s="82"/>
      <c r="VRK14" s="82"/>
      <c r="VRL14" s="82"/>
      <c r="VRM14" s="82"/>
      <c r="VRN14" s="82"/>
      <c r="VRO14" s="82"/>
      <c r="VRP14" s="82"/>
      <c r="VRQ14" s="82"/>
      <c r="VRR14" s="82"/>
      <c r="VRS14" s="82"/>
      <c r="VRT14" s="82"/>
      <c r="VRU14" s="82"/>
      <c r="VRV14" s="82"/>
      <c r="VRW14" s="82"/>
      <c r="VRX14" s="82"/>
      <c r="VRY14" s="82"/>
      <c r="VRZ14" s="82"/>
      <c r="VSA14" s="82"/>
      <c r="VSB14" s="82"/>
      <c r="VSC14" s="82"/>
      <c r="VSD14" s="82"/>
      <c r="VSE14" s="82"/>
      <c r="VSF14" s="82"/>
      <c r="VSG14" s="82"/>
      <c r="VSH14" s="82"/>
      <c r="VSI14" s="82"/>
      <c r="VSJ14" s="82"/>
      <c r="VSK14" s="82"/>
      <c r="VSL14" s="82"/>
      <c r="VSM14" s="82"/>
      <c r="VSN14" s="82"/>
      <c r="VSO14" s="82"/>
      <c r="VSP14" s="82"/>
      <c r="VSQ14" s="82"/>
      <c r="VSR14" s="82"/>
      <c r="VSS14" s="82"/>
      <c r="VST14" s="82"/>
      <c r="VSU14" s="82"/>
      <c r="VSV14" s="82"/>
      <c r="VSW14" s="82"/>
      <c r="VSX14" s="82"/>
      <c r="VSY14" s="82"/>
      <c r="VSZ14" s="82"/>
      <c r="VTA14" s="82"/>
      <c r="VTB14" s="82"/>
      <c r="VTC14" s="82"/>
      <c r="VTD14" s="82"/>
      <c r="VTE14" s="82"/>
      <c r="VTF14" s="82"/>
      <c r="VTG14" s="82"/>
      <c r="VTH14" s="82"/>
      <c r="VTI14" s="82"/>
      <c r="VTJ14" s="82"/>
      <c r="VTK14" s="82"/>
      <c r="VTL14" s="82"/>
      <c r="VTM14" s="82"/>
      <c r="VTN14" s="82"/>
      <c r="VTO14" s="82"/>
      <c r="VTP14" s="82"/>
      <c r="VTQ14" s="82"/>
      <c r="VTR14" s="82"/>
      <c r="VTS14" s="82"/>
      <c r="VTT14" s="82"/>
      <c r="VTU14" s="82"/>
      <c r="VTV14" s="82"/>
      <c r="VTW14" s="82"/>
      <c r="VTX14" s="82"/>
      <c r="VTY14" s="82"/>
      <c r="VTZ14" s="82"/>
      <c r="VUA14" s="82"/>
      <c r="VUB14" s="82"/>
      <c r="VUC14" s="82"/>
      <c r="VUD14" s="82"/>
      <c r="VUE14" s="82"/>
      <c r="VUF14" s="82"/>
      <c r="VUG14" s="82"/>
      <c r="VUH14" s="82"/>
      <c r="VUI14" s="82"/>
      <c r="VUJ14" s="82"/>
      <c r="VUK14" s="82"/>
      <c r="VUL14" s="82"/>
      <c r="VUM14" s="82"/>
      <c r="VUN14" s="82"/>
      <c r="VUO14" s="82"/>
      <c r="VUP14" s="82"/>
      <c r="VUQ14" s="82"/>
      <c r="VUR14" s="82"/>
      <c r="VUS14" s="82"/>
      <c r="VUT14" s="82"/>
      <c r="VUU14" s="82"/>
      <c r="VUV14" s="82"/>
      <c r="VUW14" s="82"/>
      <c r="VUX14" s="82"/>
      <c r="VUY14" s="82"/>
      <c r="VUZ14" s="82"/>
      <c r="VVA14" s="82"/>
      <c r="VVB14" s="82"/>
      <c r="VVC14" s="82"/>
      <c r="VVD14" s="82"/>
      <c r="VVE14" s="82"/>
      <c r="VVF14" s="82"/>
      <c r="VVG14" s="82"/>
      <c r="VVH14" s="82"/>
      <c r="VVI14" s="82"/>
      <c r="VVJ14" s="82"/>
      <c r="VVK14" s="82"/>
      <c r="VVL14" s="82"/>
      <c r="VVM14" s="82"/>
      <c r="VVN14" s="82"/>
      <c r="VVO14" s="82"/>
      <c r="VVP14" s="82"/>
      <c r="VVQ14" s="82"/>
      <c r="VVR14" s="82"/>
      <c r="VVS14" s="82"/>
      <c r="VVT14" s="82"/>
      <c r="VVU14" s="82"/>
      <c r="VVV14" s="82"/>
      <c r="VVW14" s="82"/>
      <c r="VVX14" s="82"/>
      <c r="VVY14" s="82"/>
      <c r="VVZ14" s="82"/>
      <c r="VWA14" s="82"/>
      <c r="VWB14" s="82"/>
      <c r="VWC14" s="82"/>
      <c r="VWD14" s="82"/>
      <c r="VWE14" s="82"/>
      <c r="VWF14" s="82"/>
      <c r="VWG14" s="82"/>
      <c r="VWH14" s="82"/>
      <c r="VWI14" s="82"/>
      <c r="VWJ14" s="82"/>
      <c r="VWK14" s="82"/>
      <c r="VWL14" s="82"/>
      <c r="VWM14" s="82"/>
      <c r="VWN14" s="82"/>
      <c r="VWO14" s="82"/>
      <c r="VWP14" s="82"/>
      <c r="VWQ14" s="82"/>
      <c r="VWR14" s="82"/>
      <c r="VWS14" s="82"/>
      <c r="VWT14" s="82"/>
      <c r="VWU14" s="82"/>
      <c r="VWV14" s="82"/>
      <c r="VWW14" s="82"/>
      <c r="VWX14" s="82"/>
      <c r="VWY14" s="82"/>
      <c r="VWZ14" s="82"/>
      <c r="VXA14" s="82"/>
      <c r="VXB14" s="82"/>
      <c r="VXC14" s="82"/>
      <c r="VXD14" s="82"/>
      <c r="VXE14" s="82"/>
      <c r="VXF14" s="82"/>
      <c r="VXG14" s="82"/>
      <c r="VXH14" s="82"/>
      <c r="VXI14" s="82"/>
      <c r="VXJ14" s="82"/>
      <c r="VXK14" s="82"/>
      <c r="VXL14" s="82"/>
      <c r="VXM14" s="82"/>
      <c r="VXN14" s="82"/>
      <c r="VXO14" s="82"/>
      <c r="VXP14" s="82"/>
      <c r="VXQ14" s="82"/>
      <c r="VXR14" s="82"/>
      <c r="VXS14" s="82"/>
      <c r="VXT14" s="82"/>
      <c r="VXU14" s="82"/>
      <c r="VXV14" s="82"/>
      <c r="VXW14" s="82"/>
      <c r="VXX14" s="82"/>
      <c r="VXY14" s="82"/>
      <c r="VXZ14" s="82"/>
      <c r="VYA14" s="82"/>
      <c r="VYB14" s="82"/>
      <c r="VYC14" s="82"/>
      <c r="VYD14" s="82"/>
      <c r="VYE14" s="82"/>
      <c r="VYF14" s="82"/>
      <c r="VYG14" s="82"/>
      <c r="VYH14" s="82"/>
      <c r="VYI14" s="82"/>
      <c r="VYJ14" s="82"/>
      <c r="VYK14" s="82"/>
      <c r="VYL14" s="82"/>
      <c r="VYM14" s="82"/>
      <c r="VYN14" s="82"/>
      <c r="VYO14" s="82"/>
      <c r="VYP14" s="82"/>
      <c r="VYQ14" s="82"/>
      <c r="VYR14" s="82"/>
      <c r="VYS14" s="82"/>
      <c r="VYT14" s="82"/>
      <c r="VYU14" s="82"/>
      <c r="VYV14" s="82"/>
      <c r="VYW14" s="82"/>
      <c r="VYX14" s="82"/>
      <c r="VYY14" s="82"/>
      <c r="VYZ14" s="82"/>
      <c r="VZA14" s="82"/>
      <c r="VZB14" s="82"/>
      <c r="VZC14" s="82"/>
      <c r="VZD14" s="82"/>
      <c r="VZE14" s="82"/>
      <c r="VZF14" s="82"/>
      <c r="VZG14" s="82"/>
      <c r="VZH14" s="82"/>
      <c r="VZI14" s="82"/>
      <c r="VZJ14" s="82"/>
      <c r="VZK14" s="82"/>
      <c r="VZL14" s="82"/>
      <c r="VZM14" s="82"/>
      <c r="VZN14" s="82"/>
      <c r="VZO14" s="82"/>
      <c r="VZP14" s="82"/>
      <c r="VZQ14" s="82"/>
      <c r="VZR14" s="82"/>
      <c r="VZS14" s="82"/>
      <c r="VZT14" s="82"/>
      <c r="VZU14" s="82"/>
      <c r="VZV14" s="82"/>
      <c r="VZW14" s="82"/>
      <c r="VZX14" s="82"/>
      <c r="VZY14" s="82"/>
      <c r="VZZ14" s="82"/>
      <c r="WAA14" s="82"/>
      <c r="WAB14" s="82"/>
      <c r="WAC14" s="82"/>
      <c r="WAD14" s="82"/>
      <c r="WAE14" s="82"/>
      <c r="WAF14" s="82"/>
      <c r="WAG14" s="82"/>
      <c r="WAH14" s="82"/>
      <c r="WAI14" s="82"/>
      <c r="WAJ14" s="82"/>
      <c r="WAK14" s="82"/>
      <c r="WAL14" s="82"/>
      <c r="WAM14" s="82"/>
      <c r="WAN14" s="82"/>
      <c r="WAO14" s="82"/>
      <c r="WAP14" s="82"/>
      <c r="WAQ14" s="82"/>
      <c r="WAR14" s="82"/>
      <c r="WAS14" s="82"/>
      <c r="WAT14" s="82"/>
      <c r="WAU14" s="82"/>
      <c r="WAV14" s="82"/>
      <c r="WAW14" s="82"/>
      <c r="WAX14" s="82"/>
      <c r="WAY14" s="82"/>
      <c r="WAZ14" s="82"/>
      <c r="WBA14" s="82"/>
      <c r="WBB14" s="82"/>
      <c r="WBC14" s="82"/>
      <c r="WBD14" s="82"/>
      <c r="WBE14" s="82"/>
      <c r="WBF14" s="82"/>
      <c r="WBG14" s="82"/>
      <c r="WBH14" s="82"/>
      <c r="WBI14" s="82"/>
      <c r="WBJ14" s="82"/>
      <c r="WBK14" s="82"/>
      <c r="WBL14" s="82"/>
      <c r="WBM14" s="82"/>
      <c r="WBN14" s="82"/>
      <c r="WBO14" s="82"/>
      <c r="WBP14" s="82"/>
      <c r="WBQ14" s="82"/>
      <c r="WBR14" s="82"/>
      <c r="WBS14" s="82"/>
      <c r="WBT14" s="82"/>
      <c r="WBU14" s="82"/>
      <c r="WBV14" s="82"/>
      <c r="WBW14" s="82"/>
      <c r="WBX14" s="82"/>
      <c r="WBY14" s="82"/>
      <c r="WBZ14" s="82"/>
      <c r="WCA14" s="82"/>
      <c r="WCB14" s="82"/>
      <c r="WCC14" s="82"/>
      <c r="WCD14" s="82"/>
      <c r="WCE14" s="82"/>
      <c r="WCF14" s="82"/>
      <c r="WCG14" s="82"/>
      <c r="WCH14" s="82"/>
      <c r="WCI14" s="82"/>
      <c r="WCJ14" s="82"/>
      <c r="WCK14" s="82"/>
      <c r="WCL14" s="82"/>
      <c r="WCM14" s="82"/>
      <c r="WCN14" s="82"/>
      <c r="WCO14" s="82"/>
      <c r="WCP14" s="82"/>
      <c r="WCQ14" s="82"/>
      <c r="WCR14" s="82"/>
      <c r="WCS14" s="82"/>
      <c r="WCT14" s="82"/>
      <c r="WCU14" s="82"/>
      <c r="WCV14" s="82"/>
      <c r="WCW14" s="82"/>
      <c r="WCX14" s="82"/>
      <c r="WCY14" s="82"/>
      <c r="WCZ14" s="82"/>
      <c r="WDA14" s="82"/>
      <c r="WDB14" s="82"/>
      <c r="WDC14" s="82"/>
      <c r="WDD14" s="82"/>
      <c r="WDE14" s="82"/>
      <c r="WDF14" s="82"/>
      <c r="WDG14" s="82"/>
      <c r="WDH14" s="82"/>
      <c r="WDI14" s="82"/>
      <c r="WDJ14" s="82"/>
      <c r="WDK14" s="82"/>
      <c r="WDL14" s="82"/>
      <c r="WDM14" s="82"/>
      <c r="WDN14" s="82"/>
      <c r="WDO14" s="82"/>
      <c r="WDP14" s="82"/>
      <c r="WDQ14" s="82"/>
      <c r="WDR14" s="82"/>
      <c r="WDS14" s="82"/>
      <c r="WDT14" s="82"/>
      <c r="WDU14" s="82"/>
      <c r="WDV14" s="82"/>
      <c r="WDW14" s="82"/>
      <c r="WDX14" s="82"/>
      <c r="WDY14" s="82"/>
      <c r="WDZ14" s="82"/>
      <c r="WEA14" s="82"/>
      <c r="WEB14" s="82"/>
      <c r="WEC14" s="82"/>
      <c r="WED14" s="82"/>
      <c r="WEE14" s="82"/>
      <c r="WEF14" s="82"/>
      <c r="WEG14" s="82"/>
      <c r="WEH14" s="82"/>
      <c r="WEI14" s="82"/>
      <c r="WEJ14" s="82"/>
      <c r="WEK14" s="82"/>
      <c r="WEL14" s="82"/>
      <c r="WEM14" s="82"/>
      <c r="WEN14" s="82"/>
      <c r="WEO14" s="82"/>
      <c r="WEP14" s="82"/>
      <c r="WEQ14" s="82"/>
      <c r="WER14" s="82"/>
      <c r="WES14" s="82"/>
      <c r="WET14" s="82"/>
      <c r="WEU14" s="82"/>
      <c r="WEV14" s="82"/>
      <c r="WEW14" s="82"/>
      <c r="WEX14" s="82"/>
      <c r="WEY14" s="82"/>
      <c r="WEZ14" s="82"/>
      <c r="WFA14" s="82"/>
      <c r="WFB14" s="82"/>
      <c r="WFC14" s="82"/>
      <c r="WFD14" s="82"/>
      <c r="WFE14" s="82"/>
      <c r="WFF14" s="82"/>
      <c r="WFG14" s="82"/>
      <c r="WFH14" s="82"/>
      <c r="WFI14" s="82"/>
      <c r="WFJ14" s="82"/>
      <c r="WFK14" s="82"/>
      <c r="WFL14" s="82"/>
      <c r="WFM14" s="82"/>
      <c r="WFN14" s="82"/>
      <c r="WFO14" s="82"/>
      <c r="WFP14" s="82"/>
      <c r="WFQ14" s="82"/>
      <c r="WFR14" s="82"/>
      <c r="WFS14" s="82"/>
      <c r="WFT14" s="82"/>
      <c r="WFU14" s="82"/>
      <c r="WFV14" s="82"/>
      <c r="WFW14" s="82"/>
      <c r="WFX14" s="82"/>
      <c r="WFY14" s="82"/>
      <c r="WFZ14" s="82"/>
      <c r="WGA14" s="82"/>
      <c r="WGB14" s="82"/>
      <c r="WGC14" s="82"/>
      <c r="WGD14" s="82"/>
      <c r="WGE14" s="82"/>
      <c r="WGF14" s="82"/>
      <c r="WGG14" s="82"/>
      <c r="WGH14" s="82"/>
      <c r="WGI14" s="82"/>
      <c r="WGJ14" s="82"/>
      <c r="WGK14" s="82"/>
      <c r="WGL14" s="82"/>
      <c r="WGM14" s="82"/>
      <c r="WGN14" s="82"/>
      <c r="WGO14" s="82"/>
      <c r="WGP14" s="82"/>
      <c r="WGQ14" s="82"/>
      <c r="WGR14" s="82"/>
      <c r="WGS14" s="82"/>
      <c r="WGT14" s="82"/>
      <c r="WGU14" s="82"/>
      <c r="WGV14" s="82"/>
      <c r="WGW14" s="82"/>
      <c r="WGX14" s="82"/>
      <c r="WGY14" s="82"/>
      <c r="WGZ14" s="82"/>
      <c r="WHA14" s="82"/>
      <c r="WHB14" s="82"/>
      <c r="WHC14" s="82"/>
      <c r="WHD14" s="82"/>
      <c r="WHE14" s="82"/>
      <c r="WHF14" s="82"/>
      <c r="WHG14" s="82"/>
      <c r="WHH14" s="82"/>
      <c r="WHI14" s="82"/>
      <c r="WHJ14" s="82"/>
      <c r="WHK14" s="82"/>
      <c r="WHL14" s="82"/>
      <c r="WHM14" s="82"/>
      <c r="WHN14" s="82"/>
      <c r="WHO14" s="82"/>
      <c r="WHP14" s="82"/>
      <c r="WHQ14" s="82"/>
      <c r="WHR14" s="82"/>
      <c r="WHS14" s="82"/>
      <c r="WHT14" s="82"/>
      <c r="WHU14" s="82"/>
      <c r="WHV14" s="82"/>
      <c r="WHW14" s="82"/>
      <c r="WHX14" s="82"/>
      <c r="WHY14" s="82"/>
      <c r="WHZ14" s="82"/>
      <c r="WIA14" s="82"/>
      <c r="WIB14" s="82"/>
      <c r="WIC14" s="82"/>
      <c r="WID14" s="82"/>
      <c r="WIE14" s="82"/>
      <c r="WIF14" s="82"/>
      <c r="WIG14" s="82"/>
      <c r="WIH14" s="82"/>
      <c r="WII14" s="82"/>
      <c r="WIJ14" s="82"/>
      <c r="WIK14" s="82"/>
      <c r="WIL14" s="82"/>
      <c r="WIM14" s="82"/>
      <c r="WIN14" s="82"/>
      <c r="WIO14" s="82"/>
      <c r="WIP14" s="82"/>
      <c r="WIQ14" s="82"/>
      <c r="WIR14" s="82"/>
      <c r="WIS14" s="82"/>
      <c r="WIT14" s="82"/>
      <c r="WIU14" s="82"/>
      <c r="WIV14" s="82"/>
      <c r="WIW14" s="82"/>
      <c r="WIX14" s="82"/>
      <c r="WIY14" s="82"/>
      <c r="WIZ14" s="82"/>
      <c r="WJA14" s="82"/>
      <c r="WJB14" s="82"/>
      <c r="WJC14" s="82"/>
      <c r="WJD14" s="82"/>
      <c r="WJE14" s="82"/>
      <c r="WJF14" s="82"/>
      <c r="WJG14" s="82"/>
      <c r="WJH14" s="82"/>
      <c r="WJI14" s="82"/>
      <c r="WJJ14" s="82"/>
      <c r="WJK14" s="82"/>
      <c r="WJL14" s="82"/>
      <c r="WJM14" s="82"/>
      <c r="WJN14" s="82"/>
      <c r="WJO14" s="82"/>
      <c r="WJP14" s="82"/>
      <c r="WJQ14" s="82"/>
      <c r="WJR14" s="82"/>
      <c r="WJS14" s="82"/>
      <c r="WJT14" s="82"/>
      <c r="WJU14" s="82"/>
      <c r="WJV14" s="82"/>
      <c r="WJW14" s="82"/>
      <c r="WJX14" s="82"/>
      <c r="WJY14" s="82"/>
      <c r="WJZ14" s="82"/>
      <c r="WKA14" s="82"/>
      <c r="WKB14" s="82"/>
      <c r="WKC14" s="82"/>
      <c r="WKD14" s="82"/>
      <c r="WKE14" s="82"/>
      <c r="WKF14" s="82"/>
      <c r="WKG14" s="82"/>
      <c r="WKH14" s="82"/>
      <c r="WKI14" s="82"/>
      <c r="WKJ14" s="82"/>
      <c r="WKK14" s="82"/>
      <c r="WKL14" s="82"/>
      <c r="WKM14" s="82"/>
      <c r="WKN14" s="82"/>
      <c r="WKO14" s="82"/>
      <c r="WKP14" s="82"/>
      <c r="WKQ14" s="82"/>
      <c r="WKR14" s="82"/>
      <c r="WKS14" s="82"/>
      <c r="WKT14" s="82"/>
      <c r="WKU14" s="82"/>
      <c r="WKV14" s="82"/>
      <c r="WKW14" s="82"/>
      <c r="WKX14" s="82"/>
      <c r="WKY14" s="82"/>
      <c r="WKZ14" s="82"/>
      <c r="WLA14" s="82"/>
      <c r="WLB14" s="82"/>
      <c r="WLC14" s="82"/>
      <c r="WLD14" s="82"/>
      <c r="WLE14" s="82"/>
      <c r="WLF14" s="82"/>
      <c r="WLG14" s="82"/>
      <c r="WLH14" s="82"/>
      <c r="WLI14" s="82"/>
      <c r="WLJ14" s="82"/>
      <c r="WLK14" s="82"/>
      <c r="WLL14" s="82"/>
      <c r="WLM14" s="82"/>
      <c r="WLN14" s="82"/>
      <c r="WLO14" s="82"/>
      <c r="WLP14" s="82"/>
      <c r="WLQ14" s="82"/>
      <c r="WLR14" s="82"/>
      <c r="WLS14" s="82"/>
      <c r="WLT14" s="82"/>
      <c r="WLU14" s="82"/>
      <c r="WLV14" s="82"/>
      <c r="WLW14" s="82"/>
      <c r="WLX14" s="82"/>
      <c r="WLY14" s="82"/>
      <c r="WLZ14" s="82"/>
      <c r="WMA14" s="82"/>
      <c r="WMB14" s="82"/>
      <c r="WMC14" s="82"/>
      <c r="WMD14" s="82"/>
      <c r="WME14" s="82"/>
      <c r="WMF14" s="82"/>
      <c r="WMG14" s="82"/>
      <c r="WMH14" s="82"/>
      <c r="WMI14" s="82"/>
      <c r="WMJ14" s="82"/>
      <c r="WMK14" s="82"/>
      <c r="WML14" s="82"/>
      <c r="WMM14" s="82"/>
      <c r="WMN14" s="82"/>
      <c r="WMO14" s="82"/>
      <c r="WMP14" s="82"/>
      <c r="WMQ14" s="82"/>
      <c r="WMR14" s="82"/>
      <c r="WMS14" s="82"/>
      <c r="WMT14" s="82"/>
      <c r="WMU14" s="82"/>
      <c r="WMV14" s="82"/>
      <c r="WMW14" s="82"/>
      <c r="WMX14" s="82"/>
      <c r="WMY14" s="82"/>
      <c r="WMZ14" s="82"/>
      <c r="WNA14" s="82"/>
      <c r="WNB14" s="82"/>
      <c r="WNC14" s="82"/>
      <c r="WND14" s="82"/>
      <c r="WNE14" s="82"/>
      <c r="WNF14" s="82"/>
      <c r="WNG14" s="82"/>
      <c r="WNH14" s="82"/>
      <c r="WNI14" s="82"/>
      <c r="WNJ14" s="82"/>
      <c r="WNK14" s="82"/>
      <c r="WNL14" s="82"/>
      <c r="WNM14" s="82"/>
      <c r="WNN14" s="82"/>
      <c r="WNO14" s="82"/>
      <c r="WNP14" s="82"/>
      <c r="WNQ14" s="82"/>
      <c r="WNR14" s="82"/>
      <c r="WNS14" s="82"/>
      <c r="WNT14" s="82"/>
      <c r="WNU14" s="82"/>
      <c r="WNV14" s="82"/>
      <c r="WNW14" s="82"/>
      <c r="WNX14" s="82"/>
      <c r="WNY14" s="82"/>
      <c r="WNZ14" s="82"/>
      <c r="WOA14" s="82"/>
      <c r="WOB14" s="82"/>
      <c r="WOC14" s="82"/>
      <c r="WOD14" s="82"/>
      <c r="WOE14" s="82"/>
      <c r="WOF14" s="82"/>
      <c r="WOG14" s="82"/>
      <c r="WOH14" s="82"/>
      <c r="WOI14" s="82"/>
      <c r="WOJ14" s="82"/>
      <c r="WOK14" s="82"/>
      <c r="WOL14" s="82"/>
      <c r="WOM14" s="82"/>
      <c r="WON14" s="82"/>
      <c r="WOO14" s="82"/>
      <c r="WOP14" s="82"/>
      <c r="WOQ14" s="82"/>
      <c r="WOR14" s="82"/>
      <c r="WOS14" s="82"/>
      <c r="WOT14" s="82"/>
      <c r="WOU14" s="82"/>
      <c r="WOV14" s="82"/>
      <c r="WOW14" s="82"/>
      <c r="WOX14" s="82"/>
      <c r="WOY14" s="82"/>
      <c r="WOZ14" s="82"/>
      <c r="WPA14" s="82"/>
      <c r="WPB14" s="82"/>
      <c r="WPC14" s="82"/>
      <c r="WPD14" s="82"/>
      <c r="WPE14" s="82"/>
      <c r="WPF14" s="82"/>
      <c r="WPG14" s="82"/>
      <c r="WPH14" s="82"/>
      <c r="WPI14" s="82"/>
      <c r="WPJ14" s="82"/>
      <c r="WPK14" s="82"/>
      <c r="WPL14" s="82"/>
      <c r="WPM14" s="82"/>
      <c r="WPN14" s="82"/>
      <c r="WPO14" s="82"/>
      <c r="WPP14" s="82"/>
      <c r="WPQ14" s="82"/>
      <c r="WPR14" s="82"/>
      <c r="WPS14" s="82"/>
      <c r="WPT14" s="82"/>
      <c r="WPU14" s="82"/>
      <c r="WPV14" s="82"/>
      <c r="WPW14" s="82"/>
      <c r="WPX14" s="82"/>
      <c r="WPY14" s="82"/>
      <c r="WPZ14" s="82"/>
      <c r="WQA14" s="82"/>
      <c r="WQB14" s="82"/>
      <c r="WQC14" s="82"/>
      <c r="WQD14" s="82"/>
      <c r="WQE14" s="82"/>
      <c r="WQF14" s="82"/>
      <c r="WQG14" s="82"/>
      <c r="WQH14" s="82"/>
      <c r="WQI14" s="82"/>
      <c r="WQJ14" s="82"/>
      <c r="WQK14" s="82"/>
      <c r="WQL14" s="82"/>
      <c r="WQM14" s="82"/>
      <c r="WQN14" s="82"/>
      <c r="WQO14" s="82"/>
      <c r="WQP14" s="82"/>
      <c r="WQQ14" s="82"/>
      <c r="WQR14" s="82"/>
      <c r="WQS14" s="82"/>
      <c r="WQT14" s="82"/>
      <c r="WQU14" s="82"/>
      <c r="WQV14" s="82"/>
      <c r="WQW14" s="82"/>
      <c r="WQX14" s="82"/>
      <c r="WQY14" s="82"/>
      <c r="WQZ14" s="82"/>
      <c r="WRA14" s="82"/>
      <c r="WRB14" s="82"/>
      <c r="WRC14" s="82"/>
      <c r="WRD14" s="82"/>
      <c r="WRE14" s="82"/>
      <c r="WRF14" s="82"/>
      <c r="WRG14" s="82"/>
      <c r="WRH14" s="82"/>
      <c r="WRI14" s="82"/>
      <c r="WRJ14" s="82"/>
      <c r="WRK14" s="82"/>
      <c r="WRL14" s="82"/>
      <c r="WRM14" s="82"/>
      <c r="WRN14" s="82"/>
      <c r="WRO14" s="82"/>
      <c r="WRP14" s="82"/>
      <c r="WRQ14" s="82"/>
      <c r="WRR14" s="82"/>
      <c r="WRS14" s="82"/>
      <c r="WRT14" s="82"/>
      <c r="WRU14" s="82"/>
      <c r="WRV14" s="82"/>
      <c r="WRW14" s="82"/>
      <c r="WRX14" s="82"/>
      <c r="WRY14" s="82"/>
      <c r="WRZ14" s="82"/>
      <c r="WSA14" s="82"/>
      <c r="WSB14" s="82"/>
      <c r="WSC14" s="82"/>
      <c r="WSD14" s="82"/>
      <c r="WSE14" s="82"/>
      <c r="WSF14" s="82"/>
      <c r="WSG14" s="82"/>
      <c r="WSH14" s="82"/>
      <c r="WSI14" s="82"/>
      <c r="WSJ14" s="82"/>
      <c r="WSK14" s="82"/>
      <c r="WSL14" s="82"/>
      <c r="WSM14" s="82"/>
      <c r="WSN14" s="82"/>
      <c r="WSO14" s="82"/>
      <c r="WSP14" s="82"/>
      <c r="WSQ14" s="82"/>
      <c r="WSR14" s="82"/>
      <c r="WSS14" s="82"/>
      <c r="WST14" s="82"/>
      <c r="WSU14" s="82"/>
      <c r="WSV14" s="82"/>
      <c r="WSW14" s="82"/>
      <c r="WSX14" s="82"/>
      <c r="WSY14" s="82"/>
      <c r="WSZ14" s="82"/>
      <c r="WTA14" s="82"/>
      <c r="WTB14" s="82"/>
      <c r="WTC14" s="82"/>
      <c r="WTD14" s="82"/>
      <c r="WTE14" s="82"/>
      <c r="WTF14" s="82"/>
      <c r="WTG14" s="82"/>
      <c r="WTH14" s="82"/>
      <c r="WTI14" s="82"/>
      <c r="WTJ14" s="82"/>
      <c r="WTK14" s="82"/>
      <c r="WTL14" s="82"/>
      <c r="WTM14" s="82"/>
      <c r="WTN14" s="82"/>
      <c r="WTO14" s="82"/>
      <c r="WTP14" s="82"/>
      <c r="WTQ14" s="82"/>
      <c r="WTR14" s="82"/>
      <c r="WTS14" s="82"/>
      <c r="WTT14" s="82"/>
      <c r="WTU14" s="82"/>
      <c r="WTV14" s="82"/>
      <c r="WTW14" s="82"/>
      <c r="WTX14" s="82"/>
      <c r="WTY14" s="82"/>
      <c r="WTZ14" s="82"/>
      <c r="WUA14" s="82"/>
      <c r="WUB14" s="82"/>
      <c r="WUC14" s="82"/>
      <c r="WUD14" s="82"/>
      <c r="WUE14" s="82"/>
      <c r="WUF14" s="82"/>
      <c r="WUG14" s="82"/>
      <c r="WUH14" s="82"/>
      <c r="WUI14" s="82"/>
      <c r="WUJ14" s="82"/>
      <c r="WUK14" s="82"/>
      <c r="WUL14" s="82"/>
      <c r="WUM14" s="82"/>
      <c r="WUN14" s="82"/>
      <c r="WUO14" s="82"/>
      <c r="WUP14" s="82"/>
      <c r="WUQ14" s="82"/>
      <c r="WUR14" s="82"/>
      <c r="WUS14" s="82"/>
      <c r="WUT14" s="82"/>
      <c r="WUU14" s="82"/>
      <c r="WUV14" s="82"/>
      <c r="WUW14" s="82"/>
      <c r="WUX14" s="82"/>
      <c r="WUY14" s="82"/>
      <c r="WUZ14" s="82"/>
      <c r="WVA14" s="82"/>
      <c r="WVB14" s="82"/>
      <c r="WVC14" s="82"/>
      <c r="WVD14" s="82"/>
      <c r="WVE14" s="82"/>
      <c r="WVF14" s="82"/>
      <c r="WVG14" s="82"/>
      <c r="WVH14" s="82"/>
      <c r="WVI14" s="82"/>
      <c r="WVJ14" s="82"/>
      <c r="WVK14" s="82"/>
      <c r="WVL14" s="82"/>
      <c r="WVM14" s="82"/>
      <c r="WVN14" s="82"/>
      <c r="WVO14" s="82"/>
      <c r="WVP14" s="82"/>
      <c r="WVQ14" s="82"/>
      <c r="WVR14" s="82"/>
      <c r="WVS14" s="82"/>
      <c r="WVT14" s="82"/>
      <c r="WVU14" s="82"/>
      <c r="WVV14" s="82"/>
      <c r="WVW14" s="82"/>
      <c r="WVX14" s="82"/>
      <c r="WVY14" s="82"/>
      <c r="WVZ14" s="82"/>
      <c r="WWA14" s="82"/>
      <c r="WWB14" s="82"/>
      <c r="WWC14" s="82"/>
      <c r="WWD14" s="82"/>
      <c r="WWE14" s="82"/>
      <c r="WWF14" s="82"/>
      <c r="WWG14" s="82"/>
      <c r="WWH14" s="82"/>
      <c r="WWI14" s="82"/>
      <c r="WWJ14" s="82"/>
      <c r="WWK14" s="82"/>
      <c r="WWL14" s="82"/>
      <c r="WWM14" s="82"/>
      <c r="WWN14" s="82"/>
      <c r="WWO14" s="82"/>
      <c r="WWP14" s="82"/>
      <c r="WWQ14" s="82"/>
      <c r="WWR14" s="82"/>
      <c r="WWS14" s="82"/>
      <c r="WWT14" s="82"/>
      <c r="WWU14" s="82"/>
      <c r="WWV14" s="82"/>
      <c r="WWW14" s="82"/>
      <c r="WWX14" s="82"/>
      <c r="WWY14" s="82"/>
      <c r="WWZ14" s="82"/>
      <c r="WXA14" s="82"/>
      <c r="WXB14" s="82"/>
      <c r="WXC14" s="82"/>
      <c r="WXD14" s="82"/>
      <c r="WXE14" s="82"/>
      <c r="WXF14" s="82"/>
      <c r="WXG14" s="82"/>
      <c r="WXH14" s="82"/>
      <c r="WXI14" s="82"/>
      <c r="WXJ14" s="82"/>
      <c r="WXK14" s="82"/>
      <c r="WXL14" s="82"/>
      <c r="WXM14" s="82"/>
      <c r="WXN14" s="82"/>
      <c r="WXO14" s="82"/>
      <c r="WXP14" s="82"/>
      <c r="WXQ14" s="82"/>
      <c r="WXR14" s="82"/>
      <c r="WXS14" s="82"/>
      <c r="WXT14" s="82"/>
      <c r="WXU14" s="82"/>
      <c r="WXV14" s="82"/>
      <c r="WXW14" s="82"/>
      <c r="WXX14" s="82"/>
      <c r="WXY14" s="82"/>
      <c r="WXZ14" s="82"/>
      <c r="WYA14" s="82"/>
      <c r="WYB14" s="82"/>
      <c r="WYC14" s="82"/>
      <c r="WYD14" s="82"/>
      <c r="WYE14" s="82"/>
      <c r="WYF14" s="82"/>
      <c r="WYG14" s="82"/>
      <c r="WYH14" s="82"/>
      <c r="WYI14" s="82"/>
      <c r="WYJ14" s="82"/>
      <c r="WYK14" s="82"/>
      <c r="WYL14" s="82"/>
      <c r="WYM14" s="82"/>
      <c r="WYN14" s="82"/>
      <c r="WYO14" s="82"/>
      <c r="WYP14" s="82"/>
      <c r="WYQ14" s="82"/>
      <c r="WYR14" s="82"/>
      <c r="WYS14" s="82"/>
      <c r="WYT14" s="82"/>
      <c r="WYU14" s="82"/>
      <c r="WYV14" s="82"/>
      <c r="WYW14" s="82"/>
      <c r="WYX14" s="82"/>
      <c r="WYY14" s="82"/>
      <c r="WYZ14" s="82"/>
      <c r="WZA14" s="82"/>
      <c r="WZB14" s="82"/>
      <c r="WZC14" s="82"/>
      <c r="WZD14" s="82"/>
      <c r="WZE14" s="82"/>
      <c r="WZF14" s="82"/>
      <c r="WZG14" s="82"/>
      <c r="WZH14" s="82"/>
      <c r="WZI14" s="82"/>
      <c r="WZJ14" s="82"/>
      <c r="WZK14" s="82"/>
      <c r="WZL14" s="82"/>
      <c r="WZM14" s="82"/>
      <c r="WZN14" s="82"/>
      <c r="WZO14" s="82"/>
      <c r="WZP14" s="82"/>
      <c r="WZQ14" s="82"/>
      <c r="WZR14" s="82"/>
      <c r="WZS14" s="82"/>
      <c r="WZT14" s="82"/>
      <c r="WZU14" s="82"/>
      <c r="WZV14" s="82"/>
      <c r="WZW14" s="82"/>
      <c r="WZX14" s="82"/>
      <c r="WZY14" s="82"/>
      <c r="WZZ14" s="82"/>
      <c r="XAA14" s="82"/>
      <c r="XAB14" s="82"/>
      <c r="XAC14" s="82"/>
      <c r="XAD14" s="82"/>
      <c r="XAE14" s="82"/>
      <c r="XAF14" s="82"/>
      <c r="XAG14" s="82"/>
      <c r="XAH14" s="82"/>
      <c r="XAI14" s="82"/>
      <c r="XAJ14" s="82"/>
      <c r="XAK14" s="82"/>
      <c r="XAL14" s="82"/>
      <c r="XAM14" s="82"/>
      <c r="XAN14" s="82"/>
      <c r="XAO14" s="82"/>
      <c r="XAP14" s="82"/>
      <c r="XAQ14" s="82"/>
      <c r="XAR14" s="82"/>
      <c r="XAS14" s="82"/>
      <c r="XAT14" s="82"/>
      <c r="XAU14" s="82"/>
      <c r="XAV14" s="82"/>
      <c r="XAW14" s="82"/>
      <c r="XAX14" s="82"/>
      <c r="XAY14" s="82"/>
      <c r="XAZ14" s="82"/>
      <c r="XBA14" s="82"/>
      <c r="XBB14" s="82"/>
      <c r="XBC14" s="82"/>
      <c r="XBD14" s="82"/>
      <c r="XBE14" s="82"/>
      <c r="XBF14" s="82"/>
      <c r="XBG14" s="82"/>
      <c r="XBH14" s="82"/>
      <c r="XBI14" s="82"/>
      <c r="XBJ14" s="82"/>
      <c r="XBK14" s="82"/>
      <c r="XBL14" s="82"/>
      <c r="XBM14" s="82"/>
      <c r="XBN14" s="82"/>
      <c r="XBO14" s="82"/>
      <c r="XBP14" s="82"/>
      <c r="XBQ14" s="82"/>
      <c r="XBR14" s="82"/>
      <c r="XBS14" s="82"/>
      <c r="XBT14" s="82"/>
      <c r="XBU14" s="82"/>
      <c r="XBV14" s="82"/>
      <c r="XBW14" s="82"/>
      <c r="XBX14" s="82"/>
      <c r="XBY14" s="82"/>
      <c r="XBZ14" s="82"/>
      <c r="XCA14" s="82"/>
      <c r="XCB14" s="82"/>
      <c r="XCC14" s="82"/>
      <c r="XCD14" s="82"/>
      <c r="XCE14" s="82"/>
      <c r="XCF14" s="82"/>
      <c r="XCG14" s="82"/>
      <c r="XCH14" s="82"/>
      <c r="XCI14" s="82"/>
      <c r="XCJ14" s="82"/>
      <c r="XCK14" s="82"/>
      <c r="XCL14" s="82"/>
      <c r="XCM14" s="82"/>
      <c r="XCN14" s="82"/>
      <c r="XCO14" s="82"/>
      <c r="XCP14" s="82"/>
      <c r="XCQ14" s="82"/>
      <c r="XCR14" s="82"/>
      <c r="XCS14" s="82"/>
      <c r="XCT14" s="82"/>
      <c r="XCU14" s="82"/>
      <c r="XCV14" s="82"/>
      <c r="XCW14" s="82"/>
      <c r="XCX14" s="82"/>
      <c r="XCY14" s="82"/>
      <c r="XCZ14" s="82"/>
      <c r="XDA14" s="82"/>
      <c r="XDB14" s="82"/>
      <c r="XDC14" s="82"/>
      <c r="XDD14" s="82"/>
      <c r="XDE14" s="82"/>
      <c r="XDF14" s="82"/>
      <c r="XDG14" s="82"/>
      <c r="XDH14" s="82"/>
      <c r="XDI14" s="82"/>
      <c r="XDJ14" s="82"/>
      <c r="XDK14" s="82"/>
      <c r="XDL14" s="82"/>
      <c r="XDM14" s="82"/>
      <c r="XDN14" s="82"/>
      <c r="XDO14" s="82"/>
      <c r="XDP14" s="82"/>
      <c r="XDQ14" s="82"/>
      <c r="XDR14" s="82"/>
      <c r="XDS14" s="82"/>
      <c r="XDT14" s="82"/>
      <c r="XDU14" s="82"/>
      <c r="XDV14" s="82"/>
      <c r="XDW14" s="82"/>
      <c r="XDX14" s="82"/>
      <c r="XDY14" s="82"/>
      <c r="XDZ14" s="82"/>
      <c r="XEA14" s="82"/>
      <c r="XEB14" s="82"/>
      <c r="XEC14" s="82"/>
      <c r="XED14" s="82"/>
      <c r="XEE14" s="82"/>
      <c r="XEF14" s="82"/>
      <c r="XEG14" s="82"/>
      <c r="XEH14" s="82"/>
      <c r="XEI14" s="82"/>
      <c r="XEJ14" s="82"/>
      <c r="XEK14" s="82"/>
      <c r="XEL14" s="82"/>
      <c r="XEM14" s="82"/>
      <c r="XEN14" s="82"/>
      <c r="XEO14" s="82"/>
      <c r="XEP14" s="82"/>
      <c r="XEQ14" s="82"/>
      <c r="XER14" s="82"/>
      <c r="XES14" s="82"/>
      <c r="XET14" s="82"/>
      <c r="XEU14" s="82"/>
      <c r="XEV14" s="82"/>
      <c r="XEW14" s="82"/>
      <c r="XEX14" s="82"/>
      <c r="XEY14" s="82"/>
      <c r="XEZ14" s="82"/>
    </row>
    <row r="15" spans="1:16380" ht="10.5" customHeight="1">
      <c r="B15" s="37"/>
      <c r="C15" s="83"/>
      <c r="D15" s="83"/>
      <c r="E15" s="83"/>
      <c r="F15" s="83"/>
      <c r="G15" s="83"/>
      <c r="H15" s="83"/>
      <c r="I15" s="83"/>
    </row>
    <row r="16" spans="1:16380" ht="12" customHeight="1">
      <c r="B16" s="84"/>
      <c r="C16" s="85"/>
      <c r="D16" s="85"/>
      <c r="E16" s="85"/>
      <c r="F16" s="85"/>
      <c r="G16" s="85"/>
      <c r="H16" s="85"/>
      <c r="I16" s="85"/>
    </row>
    <row r="17" spans="2:11" ht="48.75" customHeight="1">
      <c r="B17" s="1256"/>
      <c r="C17" s="1256"/>
      <c r="D17" s="1256"/>
      <c r="E17" s="1256"/>
      <c r="F17" s="1256"/>
      <c r="G17" s="1256"/>
      <c r="H17" s="1256"/>
      <c r="I17" s="1256"/>
    </row>
    <row r="18" spans="2:11">
      <c r="B18" s="39"/>
      <c r="C18" s="5"/>
      <c r="D18" s="5"/>
      <c r="E18" s="5"/>
      <c r="F18" s="5"/>
      <c r="G18" s="5"/>
      <c r="H18" s="5"/>
      <c r="I18" s="5"/>
      <c r="J18" s="5"/>
      <c r="K18" s="5"/>
    </row>
    <row r="19" spans="2:11">
      <c r="B19" s="39"/>
      <c r="C19" s="54"/>
      <c r="D19" s="5"/>
      <c r="E19" s="5"/>
      <c r="F19" s="5"/>
      <c r="G19" s="54"/>
      <c r="H19" s="5"/>
      <c r="I19" s="5"/>
      <c r="J19" s="5"/>
      <c r="K19" s="5"/>
    </row>
    <row r="20" spans="2:11">
      <c r="B20" s="39"/>
      <c r="C20" s="161"/>
      <c r="D20" s="5"/>
      <c r="E20" s="5"/>
      <c r="F20" s="5"/>
      <c r="G20" s="5"/>
      <c r="H20" s="5"/>
      <c r="I20" s="5"/>
      <c r="J20" s="5"/>
      <c r="K20" s="5"/>
    </row>
    <row r="21" spans="2:11">
      <c r="B21" s="39"/>
      <c r="C21" s="5"/>
      <c r="D21" s="5"/>
      <c r="E21" s="5"/>
      <c r="F21" s="5"/>
      <c r="G21" s="5"/>
      <c r="H21" s="5"/>
      <c r="I21" s="5"/>
      <c r="J21" s="5"/>
      <c r="K21" s="5"/>
    </row>
    <row r="22" spans="2:11">
      <c r="B22" s="39"/>
      <c r="C22" s="5"/>
      <c r="D22" s="5"/>
      <c r="E22" s="5"/>
      <c r="F22" s="5"/>
      <c r="G22" s="5"/>
      <c r="H22" s="5"/>
      <c r="I22" s="5"/>
      <c r="J22" s="5"/>
      <c r="K22" s="5"/>
    </row>
    <row r="23" spans="2:11">
      <c r="B23" s="39"/>
      <c r="C23" s="5"/>
      <c r="D23" s="5"/>
      <c r="E23" s="5"/>
      <c r="F23" s="5"/>
      <c r="G23" s="5"/>
      <c r="H23" s="5"/>
      <c r="I23" s="5"/>
    </row>
    <row r="24" spans="2:11">
      <c r="B24" s="39"/>
      <c r="C24" s="39"/>
      <c r="D24" s="39"/>
      <c r="E24" s="39"/>
      <c r="F24" s="39"/>
      <c r="G24" s="39"/>
      <c r="H24" s="39"/>
      <c r="I24" s="39"/>
    </row>
    <row r="25" spans="2:11">
      <c r="B25" s="39"/>
      <c r="C25" s="39"/>
      <c r="D25" s="39"/>
      <c r="E25" s="39"/>
      <c r="F25" s="39"/>
      <c r="G25" s="39"/>
      <c r="H25" s="39"/>
      <c r="I25" s="39"/>
    </row>
    <row r="26" spans="2:11">
      <c r="B26" s="39"/>
      <c r="C26" s="39"/>
      <c r="D26" s="39"/>
      <c r="E26" s="39"/>
      <c r="F26" s="39"/>
      <c r="G26" s="39"/>
      <c r="H26" s="39"/>
      <c r="I26" s="39"/>
    </row>
    <row r="27" spans="2:11">
      <c r="B27" s="39"/>
      <c r="C27" s="39"/>
      <c r="D27" s="39"/>
      <c r="E27" s="39"/>
      <c r="F27" s="39"/>
      <c r="G27" s="39"/>
      <c r="H27" s="39"/>
      <c r="I27" s="39"/>
    </row>
    <row r="28" spans="2:11">
      <c r="B28" s="39"/>
      <c r="C28" s="39"/>
      <c r="D28" s="39"/>
      <c r="E28" s="39"/>
      <c r="F28" s="39"/>
      <c r="G28" s="39"/>
      <c r="H28" s="39"/>
      <c r="I28" s="39"/>
    </row>
  </sheetData>
  <sheetProtection password="DFDE" sheet="1" objects="1" scenarios="1"/>
  <mergeCells count="2">
    <mergeCell ref="B17:I17"/>
    <mergeCell ref="C4:E4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>&amp;L&amp;"Verdana,Fett"FINAL&amp;C7&amp;R&amp;"Verdana,Fett"FINAL</oddFooter>
  </headerFooter>
  <ignoredErrors>
    <ignoredError sqref="C6:D6 G6:H6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B050"/>
    <pageSetUpPr fitToPage="1"/>
  </sheetPr>
  <dimension ref="B1:P49"/>
  <sheetViews>
    <sheetView showGridLines="0" zoomScale="120" zoomScaleNormal="120" zoomScaleSheetLayoutView="110" workbookViewId="0"/>
  </sheetViews>
  <sheetFormatPr baseColWidth="10" defaultColWidth="11" defaultRowHeight="12.75"/>
  <cols>
    <col min="1" max="1" width="1.625" style="15" customWidth="1"/>
    <col min="2" max="2" width="2.75" style="15" customWidth="1"/>
    <col min="3" max="3" width="40" style="437" customWidth="1"/>
    <col min="4" max="4" width="19" style="15" customWidth="1"/>
    <col min="5" max="5" width="1.5" style="12" customWidth="1"/>
    <col min="6" max="6" width="18.75" style="15" bestFit="1" customWidth="1"/>
    <col min="7" max="7" width="1.5" style="12" customWidth="1"/>
    <col min="8" max="8" width="13" style="15" customWidth="1"/>
    <col min="9" max="9" width="1.5" style="12" customWidth="1"/>
    <col min="10" max="11" width="11" style="15"/>
    <col min="12" max="12" width="14.125" style="15" customWidth="1"/>
    <col min="13" max="14" width="13.875" style="15" bestFit="1" customWidth="1"/>
    <col min="15" max="15" width="13" style="15" bestFit="1" customWidth="1"/>
    <col min="16" max="16384" width="11" style="15"/>
  </cols>
  <sheetData>
    <row r="1" spans="2:11" s="14" customFormat="1" ht="14.1" customHeight="1">
      <c r="B1" s="13" t="s">
        <v>189</v>
      </c>
      <c r="C1" s="13"/>
      <c r="E1" s="17"/>
      <c r="G1" s="17"/>
      <c r="I1" s="17"/>
    </row>
    <row r="2" spans="2:11" s="14" customFormat="1" ht="14.1" customHeight="1">
      <c r="B2" s="65" t="s">
        <v>191</v>
      </c>
      <c r="C2" s="443"/>
      <c r="D2" s="17"/>
      <c r="E2" s="17"/>
      <c r="G2" s="17"/>
      <c r="I2" s="17"/>
    </row>
    <row r="3" spans="2:11" s="40" customFormat="1" ht="14.1" customHeight="1">
      <c r="B3" s="66" t="s">
        <v>287</v>
      </c>
      <c r="C3" s="66"/>
      <c r="D3" s="19"/>
      <c r="E3" s="19"/>
      <c r="F3" s="19"/>
      <c r="G3" s="19"/>
      <c r="H3" s="19"/>
      <c r="I3" s="19"/>
    </row>
    <row r="4" spans="2:11" s="41" customFormat="1" ht="15" customHeight="1">
      <c r="D4" s="86" t="s">
        <v>699</v>
      </c>
      <c r="E4" s="87"/>
      <c r="F4" s="86" t="s">
        <v>271</v>
      </c>
      <c r="G4" s="87"/>
      <c r="H4" s="252" t="s">
        <v>6</v>
      </c>
      <c r="I4" s="87"/>
    </row>
    <row r="5" spans="2:11" s="42" customFormat="1" ht="5.0999999999999996" customHeight="1">
      <c r="B5" s="51"/>
      <c r="C5" s="51"/>
      <c r="D5" s="28"/>
      <c r="E5" s="28"/>
      <c r="F5" s="105"/>
      <c r="G5" s="28"/>
      <c r="H5" s="105"/>
      <c r="I5" s="28"/>
    </row>
    <row r="6" spans="2:11" s="45" customFormat="1" ht="5.0999999999999996" customHeight="1">
      <c r="B6" s="67"/>
      <c r="C6" s="758"/>
      <c r="D6" s="30"/>
      <c r="E6" s="30"/>
      <c r="F6" s="106"/>
      <c r="G6" s="30"/>
      <c r="H6" s="106"/>
      <c r="I6" s="30"/>
    </row>
    <row r="7" spans="2:11" s="41" customFormat="1" ht="14.1" customHeight="1">
      <c r="B7" s="450" t="s">
        <v>45</v>
      </c>
      <c r="C7" s="450"/>
      <c r="D7" s="111">
        <v>7168</v>
      </c>
      <c r="E7" s="112"/>
      <c r="F7" s="448">
        <v>7652</v>
      </c>
      <c r="G7" s="112"/>
      <c r="H7" s="455">
        <v>-6.3</v>
      </c>
      <c r="I7" s="89"/>
      <c r="K7" s="444"/>
    </row>
    <row r="8" spans="2:11" s="45" customFormat="1" ht="14.1" customHeight="1">
      <c r="B8" s="444" t="s">
        <v>46</v>
      </c>
      <c r="C8" s="444"/>
      <c r="D8" s="88">
        <v>706</v>
      </c>
      <c r="E8" s="89"/>
      <c r="F8" s="114">
        <v>706</v>
      </c>
      <c r="G8" s="89"/>
      <c r="H8" s="447">
        <v>0</v>
      </c>
      <c r="I8" s="89"/>
      <c r="K8" s="440"/>
    </row>
    <row r="9" spans="2:11" s="45" customFormat="1" ht="14.1" customHeight="1">
      <c r="B9" s="444" t="s">
        <v>108</v>
      </c>
      <c r="C9" s="444"/>
      <c r="D9" s="88">
        <v>2884</v>
      </c>
      <c r="E9" s="89"/>
      <c r="F9" s="114">
        <v>3277</v>
      </c>
      <c r="G9" s="89"/>
      <c r="H9" s="447">
        <v>-12</v>
      </c>
      <c r="I9" s="89"/>
      <c r="K9" s="440"/>
    </row>
    <row r="10" spans="2:11" s="45" customFormat="1" ht="14.1" customHeight="1">
      <c r="B10" s="444" t="s">
        <v>47</v>
      </c>
      <c r="C10" s="444"/>
      <c r="D10" s="88">
        <v>2896</v>
      </c>
      <c r="E10" s="89"/>
      <c r="F10" s="114">
        <v>2973</v>
      </c>
      <c r="G10" s="89"/>
      <c r="H10" s="447">
        <v>-2.6</v>
      </c>
      <c r="I10" s="89"/>
      <c r="K10" s="440"/>
    </row>
    <row r="11" spans="2:11" s="45" customFormat="1" ht="14.1" customHeight="1">
      <c r="B11" s="444" t="s">
        <v>48</v>
      </c>
      <c r="C11" s="444"/>
      <c r="D11" s="88">
        <v>99</v>
      </c>
      <c r="E11" s="89"/>
      <c r="F11" s="114">
        <v>115</v>
      </c>
      <c r="G11" s="89"/>
      <c r="H11" s="447">
        <v>-13.9</v>
      </c>
      <c r="I11" s="89"/>
      <c r="K11" s="440"/>
    </row>
    <row r="12" spans="2:11" s="45" customFormat="1" ht="14.1" customHeight="1">
      <c r="B12" s="444" t="s">
        <v>49</v>
      </c>
      <c r="C12" s="444"/>
      <c r="D12" s="88">
        <v>584</v>
      </c>
      <c r="E12" s="89"/>
      <c r="F12" s="114">
        <v>581</v>
      </c>
      <c r="G12" s="89"/>
      <c r="H12" s="447">
        <v>0.4</v>
      </c>
      <c r="I12" s="89"/>
      <c r="K12" s="440"/>
    </row>
    <row r="13" spans="2:11" s="41" customFormat="1" ht="14.1" customHeight="1">
      <c r="B13" s="450" t="s">
        <v>50</v>
      </c>
      <c r="C13" s="450"/>
      <c r="D13" s="111">
        <v>1854</v>
      </c>
      <c r="E13" s="112"/>
      <c r="F13" s="448">
        <v>1417</v>
      </c>
      <c r="G13" s="112"/>
      <c r="H13" s="455">
        <v>30.8</v>
      </c>
      <c r="I13" s="89"/>
      <c r="K13" s="444"/>
    </row>
    <row r="14" spans="2:11" s="45" customFormat="1" ht="14.1" customHeight="1">
      <c r="B14" s="444" t="s">
        <v>51</v>
      </c>
      <c r="C14" s="444"/>
      <c r="D14" s="88">
        <v>89</v>
      </c>
      <c r="E14" s="89"/>
      <c r="F14" s="114">
        <v>85</v>
      </c>
      <c r="G14" s="89"/>
      <c r="H14" s="447">
        <v>5.3</v>
      </c>
      <c r="I14" s="89"/>
      <c r="K14" s="440"/>
    </row>
    <row r="15" spans="2:11" s="45" customFormat="1" ht="14.1" customHeight="1">
      <c r="B15" s="444" t="s">
        <v>52</v>
      </c>
      <c r="C15" s="444"/>
      <c r="D15" s="88">
        <v>1035</v>
      </c>
      <c r="E15" s="89"/>
      <c r="F15" s="114">
        <v>1009</v>
      </c>
      <c r="G15" s="89"/>
      <c r="H15" s="447">
        <v>2.6</v>
      </c>
      <c r="I15" s="89"/>
      <c r="J15" s="174"/>
      <c r="K15" s="440"/>
    </row>
    <row r="16" spans="2:11" s="45" customFormat="1" ht="14.1" customHeight="1">
      <c r="B16" s="444" t="s">
        <v>114</v>
      </c>
      <c r="C16" s="444"/>
      <c r="D16" s="88">
        <v>21</v>
      </c>
      <c r="E16" s="89"/>
      <c r="F16" s="114">
        <v>0</v>
      </c>
      <c r="G16" s="89"/>
      <c r="H16" s="447" t="s">
        <v>804</v>
      </c>
      <c r="I16" s="89"/>
      <c r="K16" s="440"/>
    </row>
    <row r="17" spans="2:11" s="45" customFormat="1" ht="14.1" customHeight="1">
      <c r="B17" s="444" t="s">
        <v>54</v>
      </c>
      <c r="C17" s="444"/>
      <c r="D17" s="88">
        <v>709</v>
      </c>
      <c r="E17" s="89"/>
      <c r="F17" s="114">
        <v>324</v>
      </c>
      <c r="G17" s="89"/>
      <c r="H17" s="447" t="s">
        <v>804</v>
      </c>
      <c r="I17" s="89"/>
      <c r="K17" s="440"/>
    </row>
    <row r="18" spans="2:11" s="92" customFormat="1" ht="14.1" customHeight="1">
      <c r="B18" s="58" t="s">
        <v>281</v>
      </c>
      <c r="C18" s="58"/>
      <c r="D18" s="116">
        <v>9021</v>
      </c>
      <c r="E18" s="117"/>
      <c r="F18" s="118">
        <v>9070</v>
      </c>
      <c r="G18" s="117"/>
      <c r="H18" s="119">
        <v>-0.5</v>
      </c>
      <c r="I18" s="91"/>
      <c r="K18" s="68"/>
    </row>
    <row r="19" spans="2:11" s="92" customFormat="1" ht="14.1" customHeight="1">
      <c r="B19" s="450" t="s">
        <v>55</v>
      </c>
      <c r="C19" s="450"/>
      <c r="D19" s="111">
        <v>5999</v>
      </c>
      <c r="E19" s="112"/>
      <c r="F19" s="448">
        <v>6429</v>
      </c>
      <c r="G19" s="112"/>
      <c r="H19" s="455">
        <v>-6.7</v>
      </c>
      <c r="I19" s="89"/>
      <c r="K19" s="444"/>
    </row>
    <row r="20" spans="2:11" ht="14.1" customHeight="1">
      <c r="B20" s="444" t="s">
        <v>626</v>
      </c>
      <c r="C20" s="444"/>
      <c r="D20" s="88">
        <v>1117</v>
      </c>
      <c r="E20" s="89"/>
      <c r="F20" s="114">
        <v>1117</v>
      </c>
      <c r="G20" s="89"/>
      <c r="H20" s="447">
        <v>0</v>
      </c>
      <c r="I20" s="89"/>
      <c r="K20" s="440"/>
    </row>
    <row r="21" spans="2:11" ht="14.1" customHeight="1">
      <c r="B21" s="444" t="s">
        <v>313</v>
      </c>
      <c r="C21" s="444"/>
      <c r="D21" s="88">
        <v>4880</v>
      </c>
      <c r="E21" s="89"/>
      <c r="F21" s="114">
        <v>5310</v>
      </c>
      <c r="G21" s="89"/>
      <c r="H21" s="447">
        <v>-8.1</v>
      </c>
      <c r="I21" s="89"/>
      <c r="J21" s="174"/>
      <c r="K21" s="440"/>
    </row>
    <row r="22" spans="2:11" ht="14.1" customHeight="1">
      <c r="B22" s="444" t="s">
        <v>56</v>
      </c>
      <c r="C22" s="444"/>
      <c r="D22" s="88">
        <v>2</v>
      </c>
      <c r="E22" s="89"/>
      <c r="F22" s="114">
        <v>1</v>
      </c>
      <c r="G22" s="89"/>
      <c r="H22" s="447">
        <v>13.6</v>
      </c>
      <c r="I22" s="89"/>
      <c r="K22" s="440"/>
    </row>
    <row r="23" spans="2:11" ht="14.1" customHeight="1">
      <c r="B23" s="444" t="s">
        <v>627</v>
      </c>
      <c r="C23" s="444"/>
      <c r="D23" s="88">
        <v>5999</v>
      </c>
      <c r="E23" s="89"/>
      <c r="F23" s="114">
        <v>6429</v>
      </c>
      <c r="G23" s="89"/>
      <c r="H23" s="447">
        <v>-6.7</v>
      </c>
      <c r="I23" s="89"/>
      <c r="K23" s="440"/>
    </row>
    <row r="24" spans="2:11" s="92" customFormat="1" ht="14.1" customHeight="1">
      <c r="B24" s="450" t="s">
        <v>57</v>
      </c>
      <c r="C24" s="450"/>
      <c r="D24" s="111">
        <v>1452</v>
      </c>
      <c r="E24" s="112"/>
      <c r="F24" s="448">
        <v>1092</v>
      </c>
      <c r="G24" s="112"/>
      <c r="H24" s="455">
        <v>33</v>
      </c>
      <c r="I24" s="89"/>
      <c r="K24" s="444"/>
    </row>
    <row r="25" spans="2:11" ht="14.1" customHeight="1">
      <c r="B25" s="444" t="s">
        <v>111</v>
      </c>
      <c r="C25" s="444"/>
      <c r="D25" s="88">
        <v>1343</v>
      </c>
      <c r="E25" s="89"/>
      <c r="F25" s="449">
        <v>1000</v>
      </c>
      <c r="G25" s="89"/>
      <c r="H25" s="447">
        <v>34.299999999999997</v>
      </c>
      <c r="I25" s="89"/>
      <c r="K25" s="440"/>
    </row>
    <row r="26" spans="2:11" ht="14.1" customHeight="1">
      <c r="B26" s="444" t="s">
        <v>58</v>
      </c>
      <c r="C26" s="444"/>
      <c r="D26" s="88">
        <v>5</v>
      </c>
      <c r="E26" s="89"/>
      <c r="F26" s="114">
        <v>9</v>
      </c>
      <c r="G26" s="89"/>
      <c r="H26" s="447">
        <v>-47.7</v>
      </c>
      <c r="I26" s="89"/>
      <c r="K26" s="440"/>
    </row>
    <row r="27" spans="2:11" ht="14.1" customHeight="1">
      <c r="B27" s="444" t="s">
        <v>59</v>
      </c>
      <c r="C27" s="444"/>
      <c r="D27" s="88">
        <v>104</v>
      </c>
      <c r="E27" s="89"/>
      <c r="F27" s="114">
        <v>82</v>
      </c>
      <c r="G27" s="89"/>
      <c r="H27" s="447">
        <v>26.7</v>
      </c>
      <c r="I27" s="89"/>
      <c r="K27" s="440"/>
    </row>
    <row r="28" spans="2:11" s="92" customFormat="1" ht="14.1" customHeight="1">
      <c r="B28" s="450" t="s">
        <v>60</v>
      </c>
      <c r="C28" s="450"/>
      <c r="D28" s="111">
        <v>1571</v>
      </c>
      <c r="E28" s="112"/>
      <c r="F28" s="448">
        <v>1549</v>
      </c>
      <c r="G28" s="112"/>
      <c r="H28" s="455">
        <v>1.4</v>
      </c>
      <c r="I28" s="89"/>
      <c r="K28" s="444"/>
    </row>
    <row r="29" spans="2:11" ht="14.1" customHeight="1">
      <c r="B29" s="444" t="s">
        <v>110</v>
      </c>
      <c r="C29" s="444"/>
      <c r="D29" s="88">
        <v>102</v>
      </c>
      <c r="E29" s="89"/>
      <c r="F29" s="114">
        <v>251</v>
      </c>
      <c r="G29" s="89"/>
      <c r="H29" s="447">
        <v>-59.3</v>
      </c>
      <c r="I29" s="89"/>
      <c r="K29" s="440"/>
    </row>
    <row r="30" spans="2:11" ht="14.1" customHeight="1">
      <c r="B30" s="444" t="s">
        <v>61</v>
      </c>
      <c r="C30" s="444"/>
      <c r="D30" s="88">
        <v>1074</v>
      </c>
      <c r="E30" s="89"/>
      <c r="F30" s="114">
        <v>918</v>
      </c>
      <c r="G30" s="89"/>
      <c r="H30" s="447">
        <v>16.899999999999999</v>
      </c>
      <c r="I30" s="89"/>
      <c r="J30" s="174"/>
      <c r="K30" s="440"/>
    </row>
    <row r="31" spans="2:11" ht="14.1" customHeight="1">
      <c r="B31" s="444" t="s">
        <v>58</v>
      </c>
      <c r="C31" s="444"/>
      <c r="D31" s="88">
        <v>222</v>
      </c>
      <c r="E31" s="89"/>
      <c r="F31" s="114">
        <v>219</v>
      </c>
      <c r="G31" s="89"/>
      <c r="H31" s="447">
        <v>1.1000000000000001</v>
      </c>
      <c r="I31" s="89"/>
      <c r="J31" s="174"/>
      <c r="K31" s="440"/>
    </row>
    <row r="32" spans="2:11">
      <c r="B32" s="444" t="s">
        <v>62</v>
      </c>
      <c r="C32" s="444"/>
      <c r="D32" s="88">
        <v>4</v>
      </c>
      <c r="E32" s="93"/>
      <c r="F32" s="114">
        <v>7</v>
      </c>
      <c r="G32" s="93"/>
      <c r="H32" s="447">
        <v>-49.8</v>
      </c>
      <c r="I32" s="93"/>
      <c r="K32" s="440"/>
    </row>
    <row r="33" spans="2:16" ht="14.1" customHeight="1">
      <c r="B33" s="444" t="s">
        <v>628</v>
      </c>
      <c r="C33" s="444"/>
      <c r="D33" s="88">
        <v>170</v>
      </c>
      <c r="E33" s="93"/>
      <c r="F33" s="114">
        <v>154</v>
      </c>
      <c r="G33" s="93"/>
      <c r="H33" s="447">
        <v>10.1</v>
      </c>
      <c r="I33" s="93"/>
      <c r="K33" s="440"/>
    </row>
    <row r="34" spans="2:16" ht="5.45" customHeight="1">
      <c r="B34" s="444"/>
      <c r="C34" s="444"/>
      <c r="D34" s="95"/>
      <c r="E34" s="93"/>
      <c r="F34" s="171"/>
      <c r="G34" s="93"/>
      <c r="H34" s="171"/>
      <c r="I34" s="93"/>
      <c r="K34" s="440"/>
    </row>
    <row r="35" spans="2:16" s="92" customFormat="1" ht="14.1" customHeight="1">
      <c r="B35" s="68" t="s">
        <v>64</v>
      </c>
      <c r="C35" s="68"/>
      <c r="D35" s="95"/>
      <c r="E35" s="93"/>
      <c r="F35" s="171"/>
      <c r="G35" s="93"/>
      <c r="H35" s="171"/>
      <c r="I35" s="93"/>
      <c r="K35" s="68"/>
    </row>
    <row r="36" spans="2:16" ht="14.1" customHeight="1">
      <c r="B36" s="444" t="s">
        <v>282</v>
      </c>
      <c r="C36" s="444"/>
      <c r="D36" s="88">
        <v>468</v>
      </c>
      <c r="E36" s="244"/>
      <c r="F36" s="449">
        <v>842</v>
      </c>
      <c r="G36" s="97"/>
      <c r="H36" s="447">
        <v>-44.5</v>
      </c>
      <c r="I36" s="97"/>
    </row>
    <row r="37" spans="2:16" ht="14.1" customHeight="1">
      <c r="B37" s="444" t="s">
        <v>213</v>
      </c>
      <c r="C37" s="444"/>
      <c r="D37" s="1221">
        <v>0.4</v>
      </c>
      <c r="E37" s="253"/>
      <c r="F37" s="175">
        <v>0.7</v>
      </c>
      <c r="G37" s="97"/>
      <c r="H37" s="447">
        <v>-42.6</v>
      </c>
      <c r="I37" s="97"/>
      <c r="K37" s="1135"/>
    </row>
    <row r="38" spans="2:16" s="45" customFormat="1" ht="6" customHeight="1">
      <c r="B38" s="99"/>
      <c r="C38" s="99"/>
      <c r="D38" s="99"/>
      <c r="E38" s="100"/>
      <c r="F38" s="99"/>
      <c r="G38" s="100"/>
      <c r="H38" s="99"/>
      <c r="I38" s="100"/>
    </row>
    <row r="39" spans="2:16" ht="6" customHeight="1"/>
    <row r="40" spans="2:16" s="437" customFormat="1" ht="6" customHeight="1">
      <c r="E40" s="12"/>
      <c r="G40" s="12"/>
      <c r="I40" s="12"/>
    </row>
    <row r="41" spans="2:16" ht="125.25" customHeight="1">
      <c r="B41" s="757" t="s">
        <v>609</v>
      </c>
      <c r="C41" s="1247" t="s">
        <v>802</v>
      </c>
      <c r="D41" s="1247"/>
      <c r="E41" s="1247"/>
      <c r="F41" s="1247"/>
      <c r="G41" s="1247"/>
      <c r="H41" s="1247"/>
      <c r="I41" s="1247"/>
      <c r="J41" s="437"/>
    </row>
    <row r="42" spans="2:16" ht="23.25" customHeight="1">
      <c r="B42" s="757" t="s">
        <v>610</v>
      </c>
      <c r="C42" s="1247" t="s">
        <v>789</v>
      </c>
      <c r="D42" s="1247"/>
      <c r="E42" s="1247"/>
      <c r="F42" s="1247"/>
      <c r="G42" s="1247"/>
      <c r="H42" s="1247"/>
      <c r="I42" s="1247"/>
      <c r="J42" s="538"/>
    </row>
    <row r="43" spans="2:16" ht="18" customHeight="1">
      <c r="B43" s="1247"/>
      <c r="C43" s="1247"/>
      <c r="D43" s="1247"/>
      <c r="E43" s="1247"/>
      <c r="F43" s="1247"/>
      <c r="G43" s="1247"/>
      <c r="H43" s="1247"/>
      <c r="I43" s="1247"/>
    </row>
    <row r="44" spans="2:16" ht="22.5" customHeight="1">
      <c r="B44" s="1258"/>
      <c r="C44" s="1258"/>
      <c r="D44" s="1258"/>
      <c r="E44" s="1258"/>
      <c r="F44" s="1258"/>
      <c r="G44" s="1258"/>
      <c r="H44" s="1258"/>
      <c r="I44" s="1258"/>
      <c r="L44" s="444"/>
    </row>
    <row r="45" spans="2:16">
      <c r="B45" s="38"/>
      <c r="C45" s="38"/>
    </row>
    <row r="46" spans="2:16">
      <c r="B46" s="5"/>
      <c r="C46" s="5"/>
      <c r="D46" s="5"/>
      <c r="E46" s="8"/>
      <c r="F46" s="5"/>
      <c r="G46" s="8"/>
      <c r="H46" s="5"/>
      <c r="I46" s="8"/>
      <c r="L46" s="437"/>
      <c r="M46" s="1242"/>
      <c r="N46" s="1242"/>
    </row>
    <row r="47" spans="2:16">
      <c r="B47" s="245"/>
      <c r="C47" s="245"/>
      <c r="D47" s="245"/>
      <c r="E47" s="8"/>
      <c r="F47" s="162"/>
      <c r="G47" s="8"/>
      <c r="H47" s="162"/>
      <c r="I47" s="8"/>
      <c r="M47" s="1242"/>
      <c r="N47" s="1242"/>
      <c r="O47" s="1242"/>
      <c r="P47" s="246"/>
    </row>
    <row r="48" spans="2:16" s="42" customFormat="1" ht="7.15" customHeight="1">
      <c r="B48" s="5"/>
      <c r="C48" s="5"/>
      <c r="D48" s="5"/>
      <c r="E48" s="8"/>
      <c r="F48" s="5"/>
      <c r="G48" s="8"/>
      <c r="H48" s="5"/>
      <c r="I48" s="8"/>
    </row>
    <row r="49" spans="2:16" s="42" customFormat="1" ht="14.25" customHeight="1">
      <c r="B49" s="5"/>
      <c r="C49" s="5"/>
      <c r="D49" s="5"/>
      <c r="E49" s="8"/>
      <c r="F49" s="5"/>
      <c r="G49" s="8"/>
      <c r="H49" s="5"/>
      <c r="I49" s="8"/>
      <c r="M49" s="1242"/>
      <c r="N49" s="1242"/>
      <c r="O49" s="1242"/>
      <c r="P49" s="246"/>
    </row>
  </sheetData>
  <sheetProtection password="DFDE" sheet="1" objects="1" scenarios="1"/>
  <mergeCells count="4">
    <mergeCell ref="B43:I43"/>
    <mergeCell ref="B44:I44"/>
    <mergeCell ref="C41:I41"/>
    <mergeCell ref="C42:I42"/>
  </mergeCells>
  <pageMargins left="0.39370078740157483" right="0.39370078740157483" top="3.937007874015748E-2" bottom="0.39370078740157483" header="0" footer="0"/>
  <pageSetup paperSize="9" scale="80" orientation="landscape" r:id="rId1"/>
  <headerFooter alignWithMargins="0">
    <oddFooter>&amp;L&amp;"Verdana,Fett"FINAL&amp;C8&amp;R&amp;"Verdana,Fett"FINAL</oddFooter>
  </headerFooter>
  <ignoredErrors>
    <ignoredError sqref="B41:B42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00B050"/>
    <pageSetUpPr fitToPage="1"/>
  </sheetPr>
  <dimension ref="A1:U90"/>
  <sheetViews>
    <sheetView showGridLines="0" zoomScaleNormal="100" zoomScaleSheetLayoutView="100" workbookViewId="0"/>
  </sheetViews>
  <sheetFormatPr baseColWidth="10" defaultColWidth="11" defaultRowHeight="12.75"/>
  <cols>
    <col min="1" max="1" width="1.625" style="16" customWidth="1"/>
    <col min="2" max="2" width="3.125" style="16" customWidth="1"/>
    <col min="3" max="3" width="51" style="532" customWidth="1"/>
    <col min="4" max="4" width="10.375" style="16" customWidth="1"/>
    <col min="5" max="5" width="1.5" style="16" customWidth="1"/>
    <col min="6" max="6" width="10.5" style="16" customWidth="1"/>
    <col min="7" max="7" width="1.625" style="532" customWidth="1"/>
    <col min="8" max="8" width="10.5" style="532" customWidth="1"/>
    <col min="9" max="9" width="1.625" style="532" customWidth="1"/>
    <col min="10" max="10" width="10.5" style="532" customWidth="1"/>
    <col min="11" max="11" width="0.875" style="16" customWidth="1"/>
    <col min="12" max="12" width="0.75" customWidth="1"/>
    <col min="13" max="13" width="1.625" style="16" customWidth="1"/>
    <col min="14" max="14" width="10.375" style="16" customWidth="1"/>
    <col min="15" max="15" width="1.625" style="16" customWidth="1"/>
    <col min="16" max="16" width="11" style="16" customWidth="1"/>
    <col min="17" max="17" width="1.625" style="16" customWidth="1"/>
    <col min="18" max="18" width="9.625" style="16" customWidth="1"/>
    <col min="19" max="19" width="1.625" style="532" customWidth="1"/>
    <col min="20" max="20" width="9.625" style="16" customWidth="1"/>
    <col min="21" max="21" width="16.375" style="532" customWidth="1"/>
    <col min="22" max="16384" width="11" style="16"/>
  </cols>
  <sheetData>
    <row r="1" spans="2:21" s="240" customFormat="1" ht="12.95" customHeight="1">
      <c r="B1" s="13" t="s">
        <v>189</v>
      </c>
      <c r="C1" s="13"/>
      <c r="D1" s="13"/>
      <c r="E1" s="226"/>
      <c r="F1" s="226"/>
      <c r="G1" s="226"/>
      <c r="H1" s="226"/>
      <c r="I1" s="226"/>
      <c r="J1" s="226"/>
      <c r="K1" s="226"/>
      <c r="N1" s="243"/>
      <c r="T1" s="226"/>
    </row>
    <row r="2" spans="2:21" s="240" customFormat="1" ht="12.95" customHeight="1">
      <c r="B2" s="13" t="s">
        <v>68</v>
      </c>
      <c r="C2" s="13"/>
      <c r="D2" s="13"/>
      <c r="E2" s="226"/>
      <c r="F2" s="226"/>
      <c r="G2" s="226"/>
      <c r="H2" s="226"/>
      <c r="I2" s="226"/>
      <c r="J2" s="226"/>
      <c r="K2" s="226"/>
      <c r="N2" s="242"/>
      <c r="P2" s="241"/>
      <c r="R2" s="241"/>
      <c r="T2" s="226"/>
    </row>
    <row r="3" spans="2:21" s="238" customFormat="1" ht="14.1" customHeight="1">
      <c r="B3" s="18" t="s">
        <v>287</v>
      </c>
      <c r="C3" s="18"/>
      <c r="D3" s="18"/>
      <c r="E3" s="239"/>
      <c r="F3" s="226"/>
      <c r="G3" s="239"/>
      <c r="H3" s="226"/>
      <c r="I3" s="239"/>
      <c r="J3" s="226"/>
      <c r="K3" s="239"/>
      <c r="M3" s="239"/>
      <c r="N3" s="226"/>
      <c r="O3" s="239"/>
      <c r="P3" s="226"/>
      <c r="Q3" s="239"/>
      <c r="R3" s="226"/>
      <c r="S3" s="239"/>
      <c r="T3" s="226"/>
    </row>
    <row r="4" spans="2:21" s="213" customFormat="1" ht="15" customHeight="1">
      <c r="D4" s="1259">
        <v>2013</v>
      </c>
      <c r="E4" s="1259"/>
      <c r="F4" s="1259"/>
      <c r="G4" s="1259"/>
      <c r="H4" s="1259"/>
      <c r="I4" s="1259"/>
      <c r="J4" s="1259"/>
      <c r="M4" s="1259">
        <v>2012</v>
      </c>
      <c r="N4" s="1259"/>
      <c r="O4" s="1259"/>
      <c r="P4" s="1259"/>
      <c r="Q4" s="1259"/>
      <c r="R4" s="1259"/>
      <c r="S4" s="1259"/>
      <c r="T4" s="1259"/>
    </row>
    <row r="5" spans="2:21" s="213" customFormat="1" ht="3.95" customHeight="1">
      <c r="B5" s="237"/>
      <c r="C5" s="237"/>
      <c r="D5" s="214"/>
      <c r="F5" s="214"/>
      <c r="H5" s="214"/>
      <c r="J5" s="214"/>
      <c r="N5" s="214"/>
      <c r="P5" s="214"/>
      <c r="R5" s="214"/>
      <c r="T5" s="214"/>
    </row>
    <row r="6" spans="2:21" s="204" customFormat="1" ht="15" customHeight="1">
      <c r="B6" s="236"/>
      <c r="C6" s="236"/>
      <c r="D6" s="256" t="s">
        <v>31</v>
      </c>
      <c r="E6" s="254"/>
      <c r="F6" s="256" t="s">
        <v>32</v>
      </c>
      <c r="G6" s="254"/>
      <c r="H6" s="256" t="s">
        <v>625</v>
      </c>
      <c r="I6" s="254"/>
      <c r="J6" s="271" t="s">
        <v>30</v>
      </c>
      <c r="K6" s="254"/>
      <c r="M6" s="254"/>
      <c r="N6" s="513" t="s">
        <v>31</v>
      </c>
      <c r="O6" s="257"/>
      <c r="P6" s="513" t="s">
        <v>32</v>
      </c>
      <c r="Q6" s="257"/>
      <c r="R6" s="513" t="s">
        <v>29</v>
      </c>
      <c r="S6" s="257"/>
      <c r="T6" s="271" t="s">
        <v>30</v>
      </c>
      <c r="U6" s="213"/>
    </row>
    <row r="7" spans="2:21" s="204" customFormat="1" ht="5.0999999999999996" customHeight="1">
      <c r="B7" s="236"/>
      <c r="C7" s="236"/>
      <c r="D7" s="233"/>
      <c r="E7" s="234"/>
      <c r="F7" s="233"/>
      <c r="G7" s="234"/>
      <c r="H7" s="233"/>
      <c r="I7" s="234"/>
      <c r="J7" s="235"/>
      <c r="M7" s="234"/>
      <c r="N7" s="233"/>
      <c r="O7" s="234"/>
      <c r="P7" s="233"/>
      <c r="Q7" s="234"/>
      <c r="R7" s="233"/>
      <c r="S7" s="234"/>
      <c r="T7" s="233"/>
      <c r="U7" s="213"/>
    </row>
    <row r="8" spans="2:21" s="179" customFormat="1" ht="5.0999999999999996" customHeight="1">
      <c r="B8" s="232"/>
      <c r="C8" s="512"/>
      <c r="D8" s="230"/>
      <c r="F8" s="230"/>
      <c r="H8" s="230"/>
      <c r="J8" s="231"/>
      <c r="N8" s="230"/>
      <c r="P8" s="230"/>
      <c r="R8" s="230"/>
      <c r="T8" s="230"/>
      <c r="U8" s="213"/>
    </row>
    <row r="9" spans="2:21" s="187" customFormat="1" ht="14.1" customHeight="1">
      <c r="B9" s="229" t="s">
        <v>69</v>
      </c>
      <c r="C9" s="229"/>
      <c r="D9" s="226">
        <v>278</v>
      </c>
      <c r="E9" s="228"/>
      <c r="F9" s="226">
        <v>572</v>
      </c>
      <c r="G9" s="228"/>
      <c r="H9" s="226">
        <v>864</v>
      </c>
      <c r="I9" s="228"/>
      <c r="J9" s="224">
        <v>1237</v>
      </c>
      <c r="K9" s="228"/>
      <c r="M9" s="228"/>
      <c r="N9" s="514">
        <v>280</v>
      </c>
      <c r="O9" s="226"/>
      <c r="P9" s="514">
        <v>597</v>
      </c>
      <c r="Q9" s="226"/>
      <c r="R9" s="514">
        <v>936</v>
      </c>
      <c r="S9" s="226"/>
      <c r="T9" s="224">
        <v>1279</v>
      </c>
      <c r="U9" s="1177"/>
    </row>
    <row r="10" spans="2:21" s="179" customFormat="1" ht="14.1" customHeight="1">
      <c r="B10" s="452" t="s">
        <v>70</v>
      </c>
      <c r="C10" s="452"/>
      <c r="D10" s="152">
        <v>-146</v>
      </c>
      <c r="E10" s="453"/>
      <c r="F10" s="152">
        <v>-296</v>
      </c>
      <c r="G10" s="453"/>
      <c r="H10" s="152">
        <v>-468</v>
      </c>
      <c r="I10" s="453"/>
      <c r="J10" s="196">
        <v>-666</v>
      </c>
      <c r="K10" s="453"/>
      <c r="M10" s="195"/>
      <c r="N10" s="194">
        <v>-133</v>
      </c>
      <c r="O10" s="152"/>
      <c r="P10" s="194">
        <v>-271</v>
      </c>
      <c r="Q10" s="152"/>
      <c r="R10" s="194">
        <v>-452</v>
      </c>
      <c r="S10" s="152"/>
      <c r="T10" s="196">
        <v>-609</v>
      </c>
      <c r="U10" s="1177"/>
    </row>
    <row r="11" spans="2:21" s="179" customFormat="1" ht="12.75" customHeight="1">
      <c r="B11" s="225" t="s">
        <v>606</v>
      </c>
      <c r="C11" s="225"/>
      <c r="D11" s="514">
        <v>133</v>
      </c>
      <c r="E11" s="454"/>
      <c r="F11" s="514">
        <v>276</v>
      </c>
      <c r="G11" s="454"/>
      <c r="H11" s="514">
        <v>396</v>
      </c>
      <c r="I11" s="454"/>
      <c r="J11" s="224">
        <v>571</v>
      </c>
      <c r="K11" s="454"/>
      <c r="M11" s="217"/>
      <c r="N11" s="514">
        <v>147</v>
      </c>
      <c r="O11" s="226"/>
      <c r="P11" s="514">
        <v>326</v>
      </c>
      <c r="Q11" s="226"/>
      <c r="R11" s="514">
        <v>484</v>
      </c>
      <c r="S11" s="226"/>
      <c r="T11" s="224">
        <v>670</v>
      </c>
      <c r="U11" s="1177"/>
    </row>
    <row r="12" spans="2:21" s="187" customFormat="1" ht="14.1" customHeight="1">
      <c r="B12" s="452" t="s">
        <v>71</v>
      </c>
      <c r="C12" s="452"/>
      <c r="D12" s="152">
        <v>129</v>
      </c>
      <c r="E12" s="453"/>
      <c r="F12" s="152">
        <v>214</v>
      </c>
      <c r="G12" s="453"/>
      <c r="H12" s="152">
        <v>266</v>
      </c>
      <c r="I12" s="453"/>
      <c r="J12" s="196">
        <v>219</v>
      </c>
      <c r="K12" s="453"/>
      <c r="M12" s="195"/>
      <c r="N12" s="194">
        <v>74</v>
      </c>
      <c r="O12" s="152"/>
      <c r="P12" s="194">
        <v>61</v>
      </c>
      <c r="Q12" s="152"/>
      <c r="R12" s="194">
        <v>199</v>
      </c>
      <c r="S12" s="152"/>
      <c r="T12" s="196">
        <v>302</v>
      </c>
      <c r="U12" s="1177"/>
    </row>
    <row r="13" spans="2:21" s="187" customFormat="1" ht="14.1" customHeight="1">
      <c r="B13" s="452" t="s">
        <v>72</v>
      </c>
      <c r="C13" s="452"/>
      <c r="D13" s="152">
        <v>-146</v>
      </c>
      <c r="E13" s="932"/>
      <c r="F13" s="152">
        <v>-123</v>
      </c>
      <c r="G13" s="453"/>
      <c r="H13" s="152">
        <v>-89</v>
      </c>
      <c r="I13" s="453"/>
      <c r="J13" s="196">
        <v>-87</v>
      </c>
      <c r="K13" s="453"/>
      <c r="M13" s="932"/>
      <c r="N13" s="152">
        <v>-136</v>
      </c>
      <c r="O13" s="152"/>
      <c r="P13" s="152">
        <v>-237</v>
      </c>
      <c r="Q13" s="152"/>
      <c r="R13" s="152">
        <v>-133</v>
      </c>
      <c r="S13" s="152"/>
      <c r="T13" s="196">
        <v>-284</v>
      </c>
      <c r="U13" s="1177"/>
    </row>
    <row r="14" spans="2:21" s="179" customFormat="1" ht="14.1" customHeight="1">
      <c r="B14" s="192" t="s">
        <v>107</v>
      </c>
      <c r="C14" s="192"/>
      <c r="D14" s="198">
        <v>-17</v>
      </c>
      <c r="E14" s="453"/>
      <c r="F14" s="198">
        <v>91</v>
      </c>
      <c r="G14" s="453"/>
      <c r="H14" s="198">
        <v>177</v>
      </c>
      <c r="I14" s="453"/>
      <c r="J14" s="199">
        <v>132</v>
      </c>
      <c r="K14" s="453"/>
      <c r="M14" s="195"/>
      <c r="N14" s="198">
        <v>-61</v>
      </c>
      <c r="O14" s="227"/>
      <c r="P14" s="198">
        <v>-176</v>
      </c>
      <c r="Q14" s="227"/>
      <c r="R14" s="198">
        <v>66</v>
      </c>
      <c r="S14" s="227"/>
      <c r="T14" s="199">
        <v>19</v>
      </c>
      <c r="U14" s="1177"/>
    </row>
    <row r="15" spans="2:21" s="187" customFormat="1" ht="14.1" customHeight="1">
      <c r="B15" s="452" t="s">
        <v>787</v>
      </c>
      <c r="C15" s="452"/>
      <c r="D15" s="152">
        <v>0</v>
      </c>
      <c r="E15" s="189"/>
      <c r="F15" s="152">
        <v>0</v>
      </c>
      <c r="G15" s="189"/>
      <c r="H15" s="152">
        <v>0</v>
      </c>
      <c r="I15" s="189"/>
      <c r="J15" s="196">
        <v>-76</v>
      </c>
      <c r="K15" s="189"/>
      <c r="M15" s="189"/>
      <c r="N15" s="194">
        <v>-1</v>
      </c>
      <c r="O15" s="152"/>
      <c r="P15" s="194">
        <v>-1</v>
      </c>
      <c r="Q15" s="152"/>
      <c r="R15" s="194">
        <v>-1</v>
      </c>
      <c r="S15" s="152"/>
      <c r="T15" s="196">
        <v>1</v>
      </c>
      <c r="U15" s="1177"/>
    </row>
    <row r="16" spans="2:21" s="535" customFormat="1" ht="14.1" customHeight="1">
      <c r="B16" s="452" t="s">
        <v>786</v>
      </c>
      <c r="C16" s="452"/>
      <c r="D16" s="152">
        <v>0</v>
      </c>
      <c r="E16" s="189"/>
      <c r="F16" s="152">
        <v>0</v>
      </c>
      <c r="G16" s="189"/>
      <c r="H16" s="152">
        <v>0</v>
      </c>
      <c r="I16" s="189"/>
      <c r="J16" s="196">
        <v>107</v>
      </c>
      <c r="K16" s="189"/>
      <c r="M16" s="189"/>
      <c r="N16" s="194">
        <v>0</v>
      </c>
      <c r="O16" s="152"/>
      <c r="P16" s="194">
        <v>0</v>
      </c>
      <c r="Q16" s="152"/>
      <c r="R16" s="194">
        <v>0</v>
      </c>
      <c r="S16" s="152"/>
      <c r="T16" s="196">
        <v>0</v>
      </c>
      <c r="U16" s="1177"/>
    </row>
    <row r="17" spans="2:21" s="187" customFormat="1" ht="14.1" customHeight="1">
      <c r="B17" s="452" t="s">
        <v>73</v>
      </c>
      <c r="C17" s="452"/>
      <c r="D17" s="152">
        <v>-4</v>
      </c>
      <c r="E17" s="189"/>
      <c r="F17" s="152">
        <v>-10</v>
      </c>
      <c r="G17" s="189"/>
      <c r="H17" s="152">
        <v>-15</v>
      </c>
      <c r="I17" s="189"/>
      <c r="J17" s="196">
        <v>-21</v>
      </c>
      <c r="K17" s="189"/>
      <c r="M17" s="189"/>
      <c r="N17" s="194">
        <v>3</v>
      </c>
      <c r="O17" s="152"/>
      <c r="P17" s="194">
        <v>3</v>
      </c>
      <c r="Q17" s="152"/>
      <c r="R17" s="194">
        <v>3</v>
      </c>
      <c r="S17" s="152"/>
      <c r="T17" s="196">
        <v>1</v>
      </c>
      <c r="U17" s="1177"/>
    </row>
    <row r="18" spans="2:21" s="187" customFormat="1" ht="14.1" customHeight="1">
      <c r="B18" s="452" t="s">
        <v>197</v>
      </c>
      <c r="C18" s="452"/>
      <c r="D18" s="152">
        <v>-7</v>
      </c>
      <c r="E18" s="189"/>
      <c r="F18" s="152">
        <v>-12</v>
      </c>
      <c r="G18" s="189"/>
      <c r="H18" s="152">
        <v>-15</v>
      </c>
      <c r="I18" s="189"/>
      <c r="J18" s="196">
        <v>-14</v>
      </c>
      <c r="K18" s="189"/>
      <c r="M18" s="189"/>
      <c r="N18" s="194">
        <v>0</v>
      </c>
      <c r="O18" s="152"/>
      <c r="P18" s="194">
        <v>0</v>
      </c>
      <c r="Q18" s="152"/>
      <c r="R18" s="194">
        <v>0</v>
      </c>
      <c r="S18" s="152"/>
      <c r="T18" s="196">
        <v>-15</v>
      </c>
      <c r="U18" s="1177"/>
    </row>
    <row r="19" spans="2:21" s="179" customFormat="1" ht="14.1" customHeight="1">
      <c r="B19" s="225" t="s">
        <v>795</v>
      </c>
      <c r="C19" s="225"/>
      <c r="D19" s="514">
        <v>105</v>
      </c>
      <c r="E19" s="453"/>
      <c r="F19" s="514">
        <v>345</v>
      </c>
      <c r="G19" s="453"/>
      <c r="H19" s="514">
        <v>543</v>
      </c>
      <c r="I19" s="453"/>
      <c r="J19" s="224">
        <v>699</v>
      </c>
      <c r="K19" s="453"/>
      <c r="M19" s="195"/>
      <c r="N19" s="514">
        <v>88</v>
      </c>
      <c r="O19" s="226"/>
      <c r="P19" s="514">
        <v>152</v>
      </c>
      <c r="Q19" s="226"/>
      <c r="R19" s="514">
        <v>553</v>
      </c>
      <c r="S19" s="226"/>
      <c r="T19" s="224">
        <v>676</v>
      </c>
      <c r="U19" s="514"/>
    </row>
    <row r="20" spans="2:21" s="179" customFormat="1" ht="14.1" customHeight="1">
      <c r="B20" s="452" t="s">
        <v>267</v>
      </c>
      <c r="C20" s="452"/>
      <c r="D20" s="152">
        <v>0</v>
      </c>
      <c r="E20" s="453"/>
      <c r="F20" s="152">
        <v>-503</v>
      </c>
      <c r="G20" s="453"/>
      <c r="H20" s="152">
        <v>-503</v>
      </c>
      <c r="I20" s="453"/>
      <c r="J20" s="196">
        <v>-503</v>
      </c>
      <c r="K20" s="453"/>
      <c r="M20" s="195"/>
      <c r="N20" s="194">
        <v>0</v>
      </c>
      <c r="O20" s="152"/>
      <c r="P20" s="194">
        <v>0</v>
      </c>
      <c r="Q20" s="152"/>
      <c r="R20" s="194">
        <v>-4300</v>
      </c>
      <c r="S20" s="152"/>
      <c r="T20" s="196">
        <v>-4300</v>
      </c>
      <c r="U20" s="1177"/>
    </row>
    <row r="21" spans="2:21" s="187" customFormat="1" ht="14.1" customHeight="1">
      <c r="B21" s="225" t="s">
        <v>796</v>
      </c>
      <c r="C21" s="225"/>
      <c r="D21" s="514">
        <v>105</v>
      </c>
      <c r="E21" s="189"/>
      <c r="F21" s="514">
        <v>-158</v>
      </c>
      <c r="G21" s="189"/>
      <c r="H21" s="514">
        <v>40</v>
      </c>
      <c r="I21" s="189"/>
      <c r="J21" s="224">
        <v>196</v>
      </c>
      <c r="K21" s="189"/>
      <c r="M21" s="189"/>
      <c r="N21" s="514">
        <v>88</v>
      </c>
      <c r="O21" s="226"/>
      <c r="P21" s="514">
        <v>152</v>
      </c>
      <c r="Q21" s="226"/>
      <c r="R21" s="514">
        <v>-3747</v>
      </c>
      <c r="S21" s="226"/>
      <c r="T21" s="224">
        <v>-3624</v>
      </c>
      <c r="U21" s="1177"/>
    </row>
    <row r="22" spans="2:21" s="179" customFormat="1" ht="14.1" customHeight="1">
      <c r="B22" s="452" t="s">
        <v>797</v>
      </c>
      <c r="C22" s="452"/>
      <c r="D22" s="152">
        <v>0</v>
      </c>
      <c r="E22" s="932"/>
      <c r="F22" s="152">
        <v>0</v>
      </c>
      <c r="G22" s="453"/>
      <c r="H22" s="152">
        <v>0</v>
      </c>
      <c r="I22" s="453"/>
      <c r="J22" s="196">
        <v>0</v>
      </c>
      <c r="K22" s="453"/>
      <c r="M22" s="195"/>
      <c r="N22" s="194">
        <v>93</v>
      </c>
      <c r="O22" s="152"/>
      <c r="P22" s="194">
        <v>192</v>
      </c>
      <c r="Q22" s="152"/>
      <c r="R22" s="194">
        <v>907</v>
      </c>
      <c r="S22" s="152"/>
      <c r="T22" s="196">
        <v>907</v>
      </c>
      <c r="U22" s="1177"/>
    </row>
    <row r="23" spans="2:21" s="187" customFormat="1" ht="14.1" customHeight="1">
      <c r="B23" s="225" t="s">
        <v>798</v>
      </c>
      <c r="C23" s="225"/>
      <c r="D23" s="514">
        <v>105</v>
      </c>
      <c r="E23" s="189"/>
      <c r="F23" s="514">
        <v>-158</v>
      </c>
      <c r="G23" s="189"/>
      <c r="H23" s="514">
        <v>40</v>
      </c>
      <c r="I23" s="189"/>
      <c r="J23" s="224">
        <v>196</v>
      </c>
      <c r="K23" s="189"/>
      <c r="M23" s="189"/>
      <c r="N23" s="514">
        <v>181</v>
      </c>
      <c r="O23" s="226"/>
      <c r="P23" s="514">
        <v>344</v>
      </c>
      <c r="Q23" s="226"/>
      <c r="R23" s="514">
        <v>-2840</v>
      </c>
      <c r="S23" s="226"/>
      <c r="T23" s="224">
        <v>-2717</v>
      </c>
      <c r="U23" s="1177"/>
    </row>
    <row r="24" spans="2:21" s="187" customFormat="1" ht="14.1" customHeight="1">
      <c r="B24" s="178" t="s">
        <v>194</v>
      </c>
      <c r="C24" s="178"/>
      <c r="D24" s="152">
        <v>842</v>
      </c>
      <c r="E24" s="189"/>
      <c r="F24" s="152">
        <v>842</v>
      </c>
      <c r="G24" s="189"/>
      <c r="H24" s="152">
        <v>842</v>
      </c>
      <c r="I24" s="189"/>
      <c r="J24" s="196">
        <v>842</v>
      </c>
      <c r="K24" s="189"/>
      <c r="M24" s="189"/>
      <c r="N24" s="194">
        <v>-4316</v>
      </c>
      <c r="O24" s="152"/>
      <c r="P24" s="194">
        <v>-4316</v>
      </c>
      <c r="Q24" s="152"/>
      <c r="R24" s="194">
        <v>-4316</v>
      </c>
      <c r="S24" s="152"/>
      <c r="T24" s="196">
        <v>-4316</v>
      </c>
      <c r="U24" s="1177"/>
    </row>
    <row r="25" spans="2:21" s="179" customFormat="1" ht="14.1" customHeight="1">
      <c r="B25" s="452" t="s">
        <v>293</v>
      </c>
      <c r="C25" s="452"/>
      <c r="D25" s="152">
        <v>25</v>
      </c>
      <c r="E25" s="453"/>
      <c r="F25" s="152">
        <v>-60</v>
      </c>
      <c r="G25" s="453"/>
      <c r="H25" s="152">
        <v>-64</v>
      </c>
      <c r="I25" s="453"/>
      <c r="J25" s="196">
        <v>-178</v>
      </c>
      <c r="K25" s="453"/>
      <c r="M25" s="189"/>
      <c r="N25" s="194">
        <v>3</v>
      </c>
      <c r="O25" s="152"/>
      <c r="P25" s="194">
        <v>-15</v>
      </c>
      <c r="Q25" s="152"/>
      <c r="R25" s="194">
        <v>2894</v>
      </c>
      <c r="S25" s="152"/>
      <c r="T25" s="196">
        <v>2886</v>
      </c>
      <c r="U25" s="1177"/>
    </row>
    <row r="26" spans="2:21" s="179" customFormat="1" ht="14.1" customHeight="1">
      <c r="B26" s="452" t="s">
        <v>294</v>
      </c>
      <c r="C26" s="452"/>
      <c r="D26" s="152">
        <v>0</v>
      </c>
      <c r="E26" s="453"/>
      <c r="F26" s="152">
        <v>0</v>
      </c>
      <c r="G26" s="453"/>
      <c r="H26" s="152">
        <v>0</v>
      </c>
      <c r="I26" s="453"/>
      <c r="J26" s="196">
        <v>0</v>
      </c>
      <c r="K26" s="453"/>
      <c r="M26" s="189"/>
      <c r="N26" s="194">
        <v>0</v>
      </c>
      <c r="O26" s="152"/>
      <c r="P26" s="194">
        <v>0</v>
      </c>
      <c r="Q26" s="152"/>
      <c r="R26" s="194">
        <v>0</v>
      </c>
      <c r="S26" s="152"/>
      <c r="T26" s="196">
        <v>-445</v>
      </c>
      <c r="U26" s="1177"/>
    </row>
    <row r="27" spans="2:21" s="179" customFormat="1" ht="14.1" customHeight="1">
      <c r="B27" s="452" t="s">
        <v>689</v>
      </c>
      <c r="C27" s="452"/>
      <c r="D27" s="152">
        <v>0</v>
      </c>
      <c r="E27" s="453"/>
      <c r="F27" s="152">
        <v>0</v>
      </c>
      <c r="G27" s="453"/>
      <c r="H27" s="152">
        <v>0</v>
      </c>
      <c r="I27" s="453"/>
      <c r="J27" s="196">
        <v>0</v>
      </c>
      <c r="K27" s="453"/>
      <c r="M27" s="189"/>
      <c r="N27" s="194">
        <v>0</v>
      </c>
      <c r="O27" s="152"/>
      <c r="P27" s="194">
        <v>0</v>
      </c>
      <c r="Q27" s="152"/>
      <c r="R27" s="194">
        <v>-445</v>
      </c>
      <c r="S27" s="152"/>
      <c r="T27" s="196">
        <v>0</v>
      </c>
      <c r="U27" s="1177"/>
    </row>
    <row r="28" spans="2:21" s="179" customFormat="1" ht="14.25" customHeight="1">
      <c r="B28" s="1261" t="s">
        <v>688</v>
      </c>
      <c r="C28" s="1261"/>
      <c r="D28" s="152">
        <v>0</v>
      </c>
      <c r="E28" s="453"/>
      <c r="F28" s="152">
        <v>0</v>
      </c>
      <c r="G28" s="453"/>
      <c r="H28" s="152">
        <v>7</v>
      </c>
      <c r="I28" s="453"/>
      <c r="J28" s="196">
        <v>0</v>
      </c>
      <c r="K28" s="453"/>
      <c r="M28" s="189"/>
      <c r="N28" s="194">
        <v>0</v>
      </c>
      <c r="O28" s="152"/>
      <c r="P28" s="194">
        <v>0</v>
      </c>
      <c r="Q28" s="152"/>
      <c r="R28" s="194">
        <v>0</v>
      </c>
      <c r="S28" s="152"/>
      <c r="T28" s="196">
        <v>0</v>
      </c>
      <c r="U28" s="1177"/>
    </row>
    <row r="29" spans="2:21" s="535" customFormat="1" ht="14.1" customHeight="1">
      <c r="B29" s="225" t="s">
        <v>195</v>
      </c>
      <c r="C29" s="225"/>
      <c r="D29" s="514">
        <v>762</v>
      </c>
      <c r="E29" s="189"/>
      <c r="F29" s="514">
        <v>940</v>
      </c>
      <c r="G29" s="189"/>
      <c r="H29" s="514">
        <v>745</v>
      </c>
      <c r="I29" s="189"/>
      <c r="J29" s="224">
        <v>468</v>
      </c>
      <c r="K29" s="189"/>
      <c r="M29" s="189"/>
      <c r="N29" s="514">
        <v>-4493</v>
      </c>
      <c r="O29" s="226"/>
      <c r="P29" s="514">
        <v>-4675</v>
      </c>
      <c r="Q29" s="226"/>
      <c r="R29" s="514">
        <v>973</v>
      </c>
      <c r="S29" s="226"/>
      <c r="T29" s="224">
        <v>842</v>
      </c>
      <c r="U29" s="1177"/>
    </row>
    <row r="30" spans="2:21" s="179" customFormat="1" ht="6" customHeight="1">
      <c r="B30" s="223"/>
      <c r="C30" s="223"/>
      <c r="D30" s="223"/>
      <c r="E30" s="222"/>
      <c r="F30" s="223"/>
      <c r="G30" s="222"/>
      <c r="H30" s="223"/>
      <c r="I30" s="222"/>
      <c r="J30" s="223"/>
      <c r="K30" s="1162"/>
      <c r="M30" s="222"/>
      <c r="N30" s="223"/>
      <c r="O30" s="222"/>
      <c r="P30" s="222"/>
      <c r="Q30" s="222"/>
      <c r="R30" s="222"/>
      <c r="S30" s="222"/>
      <c r="T30" s="222"/>
      <c r="U30" s="1177"/>
    </row>
    <row r="31" spans="2:21" ht="11.25" customHeight="1">
      <c r="F31" s="221"/>
      <c r="H31" s="221"/>
      <c r="J31" s="221"/>
      <c r="K31" s="532"/>
      <c r="N31" s="395"/>
      <c r="P31" s="532"/>
      <c r="U31" s="260"/>
    </row>
    <row r="32" spans="2:21" ht="14.25" customHeight="1">
      <c r="B32" s="759" t="s">
        <v>609</v>
      </c>
      <c r="C32" s="1260" t="s">
        <v>773</v>
      </c>
      <c r="D32" s="1260"/>
      <c r="E32" s="1260"/>
      <c r="F32" s="1260"/>
      <c r="G32" s="1260"/>
      <c r="H32" s="1260"/>
      <c r="I32" s="1260"/>
      <c r="J32" s="1260"/>
      <c r="K32" s="1260"/>
      <c r="L32" s="1260"/>
      <c r="M32" s="1260"/>
      <c r="N32" s="1260"/>
      <c r="O32" s="1260"/>
      <c r="P32" s="1260"/>
      <c r="Q32" s="1260"/>
      <c r="R32" s="1260"/>
      <c r="S32" s="1260"/>
      <c r="T32" s="1260"/>
      <c r="U32" s="220"/>
    </row>
    <row r="33" spans="1:21" ht="12.75" customHeight="1">
      <c r="B33" s="759" t="s">
        <v>611</v>
      </c>
      <c r="C33" s="1249" t="s">
        <v>615</v>
      </c>
      <c r="D33" s="1249"/>
      <c r="E33" s="1249"/>
      <c r="F33" s="1249"/>
      <c r="G33" s="1249"/>
      <c r="H33" s="1249"/>
      <c r="I33" s="1249"/>
      <c r="J33" s="1249"/>
      <c r="K33" s="1249"/>
      <c r="L33" s="1249"/>
      <c r="M33" s="1249"/>
      <c r="N33" s="1249"/>
      <c r="O33" s="1249"/>
      <c r="P33" s="1249"/>
      <c r="Q33" s="1249"/>
      <c r="R33" s="1249"/>
      <c r="S33" s="1249"/>
      <c r="T33" s="1249"/>
      <c r="U33" s="213"/>
    </row>
    <row r="34" spans="1:21" ht="12.75" customHeight="1">
      <c r="B34" s="759" t="s">
        <v>612</v>
      </c>
      <c r="C34" s="1249" t="s">
        <v>616</v>
      </c>
      <c r="D34" s="1249"/>
      <c r="E34" s="1249"/>
      <c r="F34" s="1249"/>
      <c r="G34" s="1249"/>
      <c r="H34" s="1249"/>
      <c r="I34" s="1249"/>
      <c r="J34" s="1249"/>
      <c r="K34" s="1249"/>
      <c r="L34" s="1249"/>
      <c r="M34" s="1249"/>
      <c r="N34" s="1249"/>
      <c r="O34" s="1249"/>
      <c r="P34" s="1249"/>
      <c r="Q34" s="1249"/>
      <c r="R34" s="1249"/>
      <c r="S34" s="1249"/>
      <c r="T34" s="1249"/>
      <c r="U34" s="220"/>
    </row>
    <row r="35" spans="1:21" ht="13.5" customHeight="1">
      <c r="B35" s="759" t="s">
        <v>617</v>
      </c>
      <c r="C35" s="1249" t="s">
        <v>799</v>
      </c>
      <c r="D35" s="1249"/>
      <c r="E35" s="1249"/>
      <c r="F35" s="1249"/>
      <c r="G35" s="1249"/>
      <c r="H35" s="1249"/>
      <c r="I35" s="1249"/>
      <c r="J35" s="1249"/>
      <c r="K35" s="1249"/>
      <c r="L35" s="1249"/>
      <c r="M35" s="1249"/>
      <c r="N35" s="1249"/>
      <c r="O35" s="1249"/>
      <c r="P35" s="1249"/>
      <c r="Q35" s="1249"/>
      <c r="R35" s="1249"/>
      <c r="S35" s="1249"/>
      <c r="T35" s="1249"/>
      <c r="U35" s="220"/>
    </row>
    <row r="36" spans="1:21" ht="27" customHeight="1">
      <c r="B36" s="759" t="s">
        <v>618</v>
      </c>
      <c r="C36" s="1249" t="s">
        <v>701</v>
      </c>
      <c r="D36" s="1249"/>
      <c r="E36" s="1249"/>
      <c r="F36" s="1249"/>
      <c r="G36" s="1249"/>
      <c r="H36" s="1249"/>
      <c r="I36" s="1249"/>
      <c r="J36" s="1249"/>
      <c r="K36" s="1249"/>
      <c r="L36" s="1249"/>
      <c r="M36" s="1249"/>
      <c r="N36" s="1249"/>
      <c r="O36" s="1249"/>
      <c r="P36" s="1249"/>
      <c r="Q36" s="1249"/>
      <c r="R36" s="1249"/>
      <c r="S36" s="1249"/>
      <c r="T36" s="1249"/>
      <c r="U36" s="219"/>
    </row>
    <row r="37" spans="1:21" s="532" customFormat="1" ht="14.25" customHeight="1">
      <c r="B37" s="759" t="s">
        <v>683</v>
      </c>
      <c r="C37" s="1249" t="s">
        <v>774</v>
      </c>
      <c r="D37" s="1249"/>
      <c r="E37" s="1249"/>
      <c r="F37" s="1249"/>
      <c r="G37" s="1249"/>
      <c r="H37" s="1249"/>
      <c r="I37" s="1249"/>
      <c r="J37" s="1249"/>
      <c r="K37" s="1249"/>
      <c r="L37" s="1249"/>
      <c r="M37" s="1249"/>
      <c r="N37" s="1249"/>
      <c r="O37" s="1249"/>
      <c r="P37" s="1249"/>
      <c r="Q37" s="1249"/>
      <c r="R37" s="1249"/>
      <c r="S37" s="1249"/>
      <c r="T37" s="1249"/>
      <c r="U37" s="219"/>
    </row>
    <row r="38" spans="1:21" s="532" customFormat="1" ht="15" customHeight="1">
      <c r="B38" s="759" t="s">
        <v>695</v>
      </c>
      <c r="C38" s="1248" t="s">
        <v>700</v>
      </c>
      <c r="D38" s="1248"/>
      <c r="E38" s="1248"/>
      <c r="F38" s="1248"/>
      <c r="G38" s="1248"/>
      <c r="H38" s="1248"/>
      <c r="I38" s="1248"/>
      <c r="J38" s="1248"/>
      <c r="K38" s="1248"/>
      <c r="L38" s="1248"/>
      <c r="M38" s="1248"/>
      <c r="N38" s="1248"/>
      <c r="O38" s="1248"/>
      <c r="P38" s="1248"/>
      <c r="Q38" s="1248"/>
      <c r="R38" s="1248"/>
      <c r="S38" s="1248"/>
      <c r="T38" s="1248"/>
      <c r="U38" s="219"/>
    </row>
    <row r="39" spans="1:21" ht="11.25" customHeight="1">
      <c r="B39" s="101"/>
      <c r="C39" s="101"/>
      <c r="D39" s="101"/>
      <c r="E39" s="101"/>
      <c r="F39" s="108"/>
      <c r="G39" s="101"/>
      <c r="H39" s="108"/>
      <c r="I39" s="101"/>
      <c r="J39" s="108"/>
      <c r="K39" s="101"/>
      <c r="M39" s="101"/>
      <c r="N39" s="101"/>
      <c r="O39" s="101"/>
      <c r="P39" s="101"/>
      <c r="Q39" s="101"/>
      <c r="R39" s="101"/>
      <c r="S39" s="101"/>
      <c r="T39" s="101"/>
      <c r="U39" s="101"/>
    </row>
    <row r="40" spans="1:21" s="213" customFormat="1" ht="15" customHeight="1">
      <c r="A40" s="216"/>
      <c r="B40" s="218"/>
      <c r="C40" s="218"/>
      <c r="D40" s="1259">
        <v>2013</v>
      </c>
      <c r="E40" s="1259"/>
      <c r="F40" s="1259"/>
      <c r="G40" s="1259"/>
      <c r="H40" s="1259"/>
      <c r="I40" s="1259"/>
      <c r="J40" s="1259"/>
      <c r="M40" s="1259">
        <v>2012</v>
      </c>
      <c r="N40" s="1259"/>
      <c r="O40" s="1259"/>
      <c r="P40" s="1259"/>
      <c r="Q40" s="1259"/>
      <c r="R40" s="1259"/>
      <c r="S40" s="1259"/>
      <c r="T40" s="1259"/>
      <c r="U40" s="102"/>
    </row>
    <row r="41" spans="1:21" s="213" customFormat="1" ht="3.95" customHeight="1">
      <c r="A41" s="216"/>
      <c r="B41" s="215"/>
      <c r="C41" s="215"/>
      <c r="D41" s="214"/>
      <c r="F41" s="214"/>
      <c r="H41" s="214"/>
      <c r="J41" s="214"/>
      <c r="N41" s="214"/>
      <c r="P41" s="214"/>
      <c r="R41" s="214"/>
      <c r="T41" s="214"/>
      <c r="U41" s="102"/>
    </row>
    <row r="42" spans="1:21" s="204" customFormat="1" ht="15" customHeight="1">
      <c r="A42" s="210"/>
      <c r="B42" s="209"/>
      <c r="C42" s="209"/>
      <c r="D42" s="211" t="s">
        <v>31</v>
      </c>
      <c r="E42" s="254"/>
      <c r="F42" s="211" t="s">
        <v>32</v>
      </c>
      <c r="G42" s="254"/>
      <c r="H42" s="211" t="s">
        <v>625</v>
      </c>
      <c r="I42" s="254"/>
      <c r="J42" s="212" t="s">
        <v>30</v>
      </c>
      <c r="K42" s="254"/>
      <c r="M42" s="254"/>
      <c r="N42" s="211" t="s">
        <v>31</v>
      </c>
      <c r="O42" s="254"/>
      <c r="P42" s="211" t="s">
        <v>32</v>
      </c>
      <c r="Q42" s="254"/>
      <c r="R42" s="211" t="s">
        <v>29</v>
      </c>
      <c r="S42" s="254"/>
      <c r="T42" s="212" t="s">
        <v>30</v>
      </c>
      <c r="U42" s="102"/>
    </row>
    <row r="43" spans="1:21" s="204" customFormat="1" ht="5.0999999999999996" customHeight="1">
      <c r="A43" s="210"/>
      <c r="B43" s="209"/>
      <c r="C43" s="209"/>
      <c r="D43" s="205"/>
      <c r="E43" s="208"/>
      <c r="F43" s="205"/>
      <c r="G43" s="208"/>
      <c r="H43" s="205"/>
      <c r="I43" s="208"/>
      <c r="J43" s="207"/>
      <c r="K43" s="206"/>
      <c r="M43" s="208"/>
      <c r="N43" s="205"/>
      <c r="O43" s="207"/>
      <c r="P43" s="205"/>
      <c r="Q43" s="207"/>
      <c r="R43" s="205"/>
      <c r="S43" s="207"/>
      <c r="T43" s="207"/>
      <c r="U43" s="102"/>
    </row>
    <row r="44" spans="1:21" s="179" customFormat="1" ht="5.0999999999999996" customHeight="1">
      <c r="A44" s="180"/>
      <c r="B44" s="770"/>
      <c r="C44" s="771"/>
      <c r="D44" s="201"/>
      <c r="E44" s="202"/>
      <c r="F44" s="201"/>
      <c r="G44" s="202"/>
      <c r="H44" s="201"/>
      <c r="I44" s="202"/>
      <c r="J44" s="203"/>
      <c r="K44" s="202"/>
      <c r="M44" s="202"/>
      <c r="N44" s="201"/>
      <c r="O44" s="203"/>
      <c r="P44" s="201"/>
      <c r="Q44" s="203"/>
      <c r="R44" s="201"/>
      <c r="S44" s="203"/>
      <c r="T44" s="203"/>
      <c r="U44" s="102"/>
    </row>
    <row r="45" spans="1:21" s="187" customFormat="1" ht="14.1" customHeight="1">
      <c r="A45" s="193"/>
      <c r="B45" s="192" t="s">
        <v>800</v>
      </c>
      <c r="C45" s="192"/>
      <c r="D45" s="198">
        <v>105</v>
      </c>
      <c r="E45" s="200"/>
      <c r="F45" s="198">
        <v>345</v>
      </c>
      <c r="G45" s="200"/>
      <c r="H45" s="198">
        <v>543</v>
      </c>
      <c r="I45" s="200"/>
      <c r="J45" s="199">
        <v>699</v>
      </c>
      <c r="K45" s="200"/>
      <c r="M45" s="189"/>
      <c r="N45" s="198">
        <v>88</v>
      </c>
      <c r="O45" s="189"/>
      <c r="P45" s="198">
        <v>152</v>
      </c>
      <c r="Q45" s="189"/>
      <c r="R45" s="198">
        <v>553</v>
      </c>
      <c r="S45" s="189"/>
      <c r="T45" s="199">
        <v>676</v>
      </c>
      <c r="U45" s="102"/>
    </row>
    <row r="46" spans="1:21" s="179" customFormat="1" ht="14.1" customHeight="1">
      <c r="A46" s="180"/>
      <c r="B46" s="178" t="s">
        <v>631</v>
      </c>
      <c r="C46" s="178"/>
      <c r="D46" s="194">
        <v>1117</v>
      </c>
      <c r="E46" s="197"/>
      <c r="F46" s="194">
        <v>1117</v>
      </c>
      <c r="G46" s="197"/>
      <c r="H46" s="194">
        <v>1117</v>
      </c>
      <c r="I46" s="197"/>
      <c r="J46" s="196">
        <v>1117</v>
      </c>
      <c r="K46" s="197"/>
      <c r="M46" s="195"/>
      <c r="N46" s="194">
        <v>1117</v>
      </c>
      <c r="O46" s="195"/>
      <c r="P46" s="194">
        <v>1117</v>
      </c>
      <c r="Q46" s="195"/>
      <c r="R46" s="194">
        <v>1117</v>
      </c>
      <c r="S46" s="453"/>
      <c r="T46" s="196">
        <v>1117</v>
      </c>
    </row>
    <row r="47" spans="1:21" s="187" customFormat="1" ht="14.1" customHeight="1">
      <c r="A47" s="193"/>
      <c r="B47" s="192" t="s">
        <v>803</v>
      </c>
      <c r="C47" s="192"/>
      <c r="D47" s="188">
        <v>0.09</v>
      </c>
      <c r="E47" s="191"/>
      <c r="F47" s="188">
        <v>0.31</v>
      </c>
      <c r="G47" s="191"/>
      <c r="H47" s="188">
        <v>0.49</v>
      </c>
      <c r="I47" s="191"/>
      <c r="J47" s="190">
        <v>0.63</v>
      </c>
      <c r="K47" s="191"/>
      <c r="M47" s="189"/>
      <c r="N47" s="188">
        <v>0.08</v>
      </c>
      <c r="O47" s="189"/>
      <c r="P47" s="188">
        <v>0.14000000000000001</v>
      </c>
      <c r="Q47" s="189"/>
      <c r="R47" s="188">
        <v>0.5</v>
      </c>
      <c r="S47" s="189"/>
      <c r="T47" s="190">
        <v>0.61</v>
      </c>
      <c r="U47" s="102"/>
    </row>
    <row r="48" spans="1:21" s="179" customFormat="1" ht="4.5" customHeight="1">
      <c r="A48" s="180"/>
      <c r="B48" s="186"/>
      <c r="C48" s="186"/>
      <c r="D48" s="186"/>
      <c r="E48" s="185"/>
      <c r="F48" s="186"/>
      <c r="G48" s="185"/>
      <c r="H48" s="186"/>
      <c r="I48" s="185"/>
      <c r="J48" s="186"/>
      <c r="K48" s="1191"/>
      <c r="M48" s="185"/>
      <c r="N48" s="185"/>
      <c r="O48" s="185"/>
      <c r="P48" s="185"/>
      <c r="Q48" s="185"/>
      <c r="R48" s="185"/>
      <c r="S48" s="185"/>
      <c r="T48" s="185"/>
      <c r="U48" s="102"/>
    </row>
    <row r="49" spans="1:21" s="179" customFormat="1" ht="6" customHeight="1">
      <c r="A49" s="180"/>
      <c r="B49" s="184"/>
      <c r="C49" s="184"/>
      <c r="D49" s="183"/>
      <c r="E49" s="183"/>
      <c r="F49" s="183"/>
      <c r="G49" s="183"/>
      <c r="H49" s="183"/>
      <c r="I49" s="183"/>
      <c r="J49" s="183"/>
      <c r="K49" s="183"/>
      <c r="M49" s="183"/>
      <c r="N49" s="184"/>
      <c r="O49" s="183"/>
      <c r="P49" s="183"/>
      <c r="Q49" s="183"/>
      <c r="R49" s="183"/>
      <c r="S49" s="183"/>
      <c r="T49" s="183"/>
      <c r="U49" s="101"/>
    </row>
    <row r="50" spans="1:21" s="179" customFormat="1" ht="5.25" customHeight="1">
      <c r="A50" s="180"/>
      <c r="B50" s="182"/>
      <c r="C50" s="182"/>
      <c r="D50" s="182"/>
      <c r="E50" s="181"/>
      <c r="F50" s="181"/>
      <c r="G50" s="181"/>
      <c r="H50" s="181"/>
      <c r="I50" s="181"/>
      <c r="J50" s="181"/>
      <c r="K50" s="181"/>
      <c r="M50" s="181"/>
      <c r="N50" s="181"/>
      <c r="O50" s="181"/>
      <c r="P50" s="181"/>
      <c r="Q50" s="181"/>
      <c r="R50" s="181"/>
      <c r="S50" s="181"/>
      <c r="T50" s="181"/>
      <c r="U50" s="181"/>
    </row>
    <row r="51" spans="1:21" s="179" customFormat="1" ht="24.75" customHeight="1">
      <c r="A51" s="180"/>
      <c r="B51" s="759"/>
      <c r="D51" s="1178"/>
      <c r="E51" s="1178"/>
      <c r="F51" s="1178"/>
      <c r="G51" s="1178"/>
      <c r="H51" s="1178"/>
      <c r="I51" s="1179"/>
      <c r="J51" s="1179"/>
      <c r="K51" s="1178"/>
      <c r="M51" s="1178"/>
      <c r="N51" s="1178"/>
      <c r="O51" s="1178"/>
      <c r="P51" s="1178"/>
      <c r="Q51" s="759"/>
      <c r="R51" s="755"/>
      <c r="S51" s="759"/>
      <c r="T51" s="1178"/>
      <c r="U51" s="138"/>
    </row>
    <row r="52" spans="1:21" ht="15" customHeight="1">
      <c r="B52" s="178"/>
      <c r="C52" s="178"/>
      <c r="D52" s="178"/>
      <c r="U52" s="452"/>
    </row>
    <row r="53" spans="1:21">
      <c r="U53" s="452"/>
    </row>
    <row r="54" spans="1:21">
      <c r="B54" s="177"/>
      <c r="C54" s="177"/>
      <c r="D54" s="177"/>
    </row>
    <row r="55" spans="1:21">
      <c r="B55" s="176"/>
      <c r="C55" s="179"/>
      <c r="D55" s="176"/>
      <c r="E55" s="176"/>
      <c r="F55" s="176"/>
      <c r="G55" s="176"/>
      <c r="H55" s="176"/>
      <c r="I55" s="176"/>
      <c r="J55" s="176"/>
      <c r="K55" s="176"/>
      <c r="M55" s="176"/>
      <c r="N55" s="176"/>
      <c r="O55" s="176"/>
      <c r="P55" s="176"/>
      <c r="Q55" s="176"/>
      <c r="R55" s="176"/>
      <c r="S55" s="176"/>
      <c r="T55" s="176"/>
      <c r="U55" s="176"/>
    </row>
    <row r="56" spans="1:21">
      <c r="B56" s="176"/>
      <c r="C56" s="176"/>
      <c r="D56" s="176"/>
      <c r="E56" s="176"/>
      <c r="F56" s="176"/>
      <c r="G56" s="176"/>
      <c r="H56" s="176"/>
      <c r="I56" s="176"/>
      <c r="J56" s="176"/>
      <c r="K56" s="176"/>
      <c r="M56" s="176"/>
      <c r="N56" s="176"/>
      <c r="O56" s="176"/>
      <c r="P56" s="176"/>
      <c r="Q56" s="176"/>
      <c r="R56" s="176"/>
      <c r="S56" s="176"/>
      <c r="T56" s="176"/>
      <c r="U56" s="176"/>
    </row>
    <row r="57" spans="1:21">
      <c r="B57" s="176"/>
      <c r="C57" s="176"/>
      <c r="D57" s="176"/>
      <c r="E57" s="176"/>
      <c r="F57" s="176"/>
      <c r="G57" s="176"/>
      <c r="H57" s="176"/>
      <c r="I57" s="176"/>
      <c r="J57" s="176"/>
      <c r="K57" s="176"/>
      <c r="M57" s="176"/>
      <c r="N57" s="176"/>
      <c r="O57" s="176"/>
      <c r="P57" s="176"/>
      <c r="Q57" s="176"/>
      <c r="R57" s="176"/>
      <c r="S57" s="176"/>
      <c r="T57" s="176"/>
      <c r="U57" s="176"/>
    </row>
    <row r="58" spans="1:21">
      <c r="B58" s="176"/>
      <c r="C58" s="176"/>
      <c r="D58" s="176"/>
      <c r="E58" s="176"/>
      <c r="F58" s="176"/>
      <c r="G58" s="176"/>
      <c r="H58" s="176"/>
      <c r="I58" s="176"/>
      <c r="J58" s="176"/>
      <c r="K58" s="176"/>
      <c r="M58" s="176"/>
      <c r="N58" s="176"/>
      <c r="O58" s="176"/>
      <c r="P58" s="176"/>
      <c r="Q58" s="176"/>
      <c r="R58" s="176"/>
      <c r="S58" s="176"/>
      <c r="T58" s="176"/>
      <c r="U58" s="176"/>
    </row>
    <row r="59" spans="1:21">
      <c r="B59" s="176"/>
      <c r="C59" s="176"/>
      <c r="D59" s="176"/>
      <c r="E59" s="176"/>
      <c r="F59" s="176"/>
      <c r="G59" s="176"/>
      <c r="H59" s="176"/>
      <c r="I59" s="176"/>
      <c r="J59" s="176"/>
      <c r="K59" s="176"/>
      <c r="M59" s="176"/>
      <c r="N59" s="176"/>
      <c r="O59" s="176"/>
      <c r="P59" s="176"/>
      <c r="Q59" s="176"/>
      <c r="R59" s="176"/>
      <c r="S59" s="176"/>
      <c r="T59" s="176"/>
      <c r="U59" s="176"/>
    </row>
    <row r="60" spans="1:21">
      <c r="B60" s="176"/>
      <c r="C60" s="176"/>
      <c r="D60" s="176"/>
      <c r="E60" s="176"/>
      <c r="F60" s="176"/>
      <c r="G60" s="176"/>
      <c r="H60" s="176"/>
      <c r="I60" s="176"/>
      <c r="J60" s="176"/>
      <c r="K60" s="176"/>
      <c r="M60" s="176"/>
      <c r="N60" s="176"/>
      <c r="O60" s="176"/>
      <c r="P60" s="176"/>
      <c r="Q60" s="176"/>
      <c r="R60" s="176"/>
      <c r="S60" s="176"/>
      <c r="T60" s="176"/>
      <c r="U60" s="176"/>
    </row>
    <row r="61" spans="1:21">
      <c r="B61" s="176"/>
      <c r="C61" s="176"/>
      <c r="D61" s="176"/>
      <c r="E61" s="176"/>
      <c r="F61" s="176"/>
      <c r="G61" s="176"/>
      <c r="H61" s="176"/>
      <c r="I61" s="176"/>
      <c r="J61" s="176"/>
      <c r="K61" s="176"/>
      <c r="M61" s="176"/>
      <c r="N61" s="176"/>
      <c r="O61" s="176"/>
      <c r="P61" s="176"/>
      <c r="Q61" s="176"/>
      <c r="R61" s="176"/>
      <c r="S61" s="176"/>
      <c r="T61" s="176"/>
      <c r="U61" s="176"/>
    </row>
    <row r="62" spans="1:21">
      <c r="B62" s="176"/>
      <c r="C62" s="176"/>
      <c r="D62" s="176"/>
      <c r="E62" s="176"/>
      <c r="F62" s="176"/>
      <c r="G62" s="176"/>
      <c r="H62" s="176"/>
      <c r="I62" s="176"/>
      <c r="J62" s="176"/>
      <c r="K62" s="176"/>
      <c r="M62" s="176"/>
      <c r="N62" s="176"/>
      <c r="O62" s="176"/>
      <c r="P62" s="176"/>
      <c r="Q62" s="176"/>
      <c r="R62" s="176"/>
      <c r="S62" s="176"/>
      <c r="T62" s="176"/>
      <c r="U62" s="176"/>
    </row>
    <row r="63" spans="1:21">
      <c r="B63" s="176"/>
      <c r="C63" s="176"/>
      <c r="D63" s="176"/>
      <c r="E63" s="176"/>
      <c r="F63" s="176"/>
      <c r="G63" s="176"/>
      <c r="H63" s="176"/>
      <c r="I63" s="176"/>
      <c r="J63" s="176"/>
      <c r="K63" s="176"/>
      <c r="M63" s="176"/>
      <c r="N63" s="176"/>
      <c r="O63" s="176"/>
      <c r="P63" s="176"/>
      <c r="Q63" s="176"/>
      <c r="R63" s="176"/>
      <c r="S63" s="176"/>
      <c r="T63" s="176"/>
      <c r="U63" s="176"/>
    </row>
    <row r="64" spans="1:21">
      <c r="B64" s="176"/>
      <c r="C64" s="176"/>
      <c r="D64" s="176"/>
      <c r="E64" s="176"/>
      <c r="F64" s="176"/>
      <c r="G64" s="176"/>
      <c r="H64" s="176"/>
      <c r="I64" s="176"/>
      <c r="J64" s="176"/>
      <c r="K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2:21">
      <c r="B65" s="176"/>
      <c r="C65" s="176"/>
      <c r="D65" s="176"/>
      <c r="E65" s="176"/>
      <c r="F65" s="176"/>
      <c r="G65" s="176"/>
      <c r="H65" s="176"/>
      <c r="I65" s="176"/>
      <c r="J65" s="176"/>
      <c r="K65" s="176"/>
      <c r="M65" s="176"/>
      <c r="N65" s="176"/>
      <c r="O65" s="176"/>
      <c r="P65" s="176"/>
      <c r="Q65" s="176"/>
      <c r="R65" s="176"/>
      <c r="S65" s="176"/>
      <c r="T65" s="176"/>
      <c r="U65" s="176"/>
    </row>
    <row r="66" spans="2:21">
      <c r="B66" s="176"/>
      <c r="C66" s="176"/>
      <c r="D66" s="176"/>
      <c r="E66" s="176"/>
      <c r="F66" s="176"/>
      <c r="G66" s="176"/>
      <c r="H66" s="176"/>
      <c r="I66" s="176"/>
      <c r="J66" s="176"/>
      <c r="K66" s="176"/>
      <c r="M66" s="176"/>
      <c r="N66" s="176"/>
      <c r="O66" s="176"/>
      <c r="P66" s="176"/>
      <c r="Q66" s="176"/>
      <c r="R66" s="176"/>
      <c r="S66" s="176"/>
      <c r="T66" s="176"/>
      <c r="U66" s="176"/>
    </row>
    <row r="67" spans="2:21">
      <c r="B67" s="176"/>
      <c r="C67" s="176"/>
      <c r="D67" s="176"/>
      <c r="E67" s="176"/>
      <c r="F67" s="176"/>
      <c r="G67" s="176"/>
      <c r="H67" s="176"/>
      <c r="I67" s="176"/>
      <c r="J67" s="176"/>
      <c r="K67" s="176"/>
      <c r="M67" s="176"/>
      <c r="N67" s="176"/>
      <c r="O67" s="176"/>
      <c r="P67" s="176"/>
      <c r="Q67" s="176"/>
      <c r="R67" s="176"/>
      <c r="S67" s="176"/>
      <c r="T67" s="176"/>
      <c r="U67" s="176"/>
    </row>
    <row r="68" spans="2:21">
      <c r="B68" s="176"/>
      <c r="C68" s="176"/>
      <c r="D68" s="176"/>
      <c r="E68" s="176"/>
      <c r="F68" s="176"/>
      <c r="G68" s="176"/>
      <c r="H68" s="176"/>
      <c r="I68" s="176"/>
      <c r="J68" s="176"/>
      <c r="K68" s="176"/>
      <c r="M68" s="176"/>
      <c r="N68" s="176"/>
      <c r="O68" s="176"/>
      <c r="P68" s="176"/>
      <c r="Q68" s="176"/>
      <c r="R68" s="176"/>
      <c r="S68" s="176"/>
      <c r="T68" s="176"/>
      <c r="U68" s="176"/>
    </row>
    <row r="69" spans="2:21">
      <c r="B69" s="176"/>
      <c r="C69" s="176"/>
      <c r="D69" s="176"/>
      <c r="E69" s="176"/>
      <c r="F69" s="176"/>
      <c r="G69" s="176"/>
      <c r="H69" s="176"/>
      <c r="I69" s="176"/>
      <c r="J69" s="176"/>
      <c r="K69" s="176"/>
      <c r="M69" s="176"/>
      <c r="N69" s="176"/>
      <c r="O69" s="176"/>
      <c r="P69" s="176"/>
      <c r="Q69" s="176"/>
      <c r="R69" s="176"/>
      <c r="S69" s="176"/>
      <c r="T69" s="176"/>
      <c r="U69" s="176"/>
    </row>
    <row r="70" spans="2:21">
      <c r="B70" s="176"/>
      <c r="C70" s="176"/>
      <c r="D70" s="176"/>
      <c r="E70" s="176"/>
      <c r="F70" s="176"/>
      <c r="G70" s="176"/>
      <c r="H70" s="176"/>
      <c r="I70" s="176"/>
      <c r="J70" s="176"/>
      <c r="K70" s="176"/>
      <c r="M70" s="176"/>
      <c r="N70" s="176"/>
      <c r="O70" s="176"/>
      <c r="P70" s="176"/>
      <c r="Q70" s="176"/>
      <c r="R70" s="176"/>
      <c r="S70" s="176"/>
      <c r="T70" s="176"/>
      <c r="U70" s="176"/>
    </row>
    <row r="71" spans="2:21">
      <c r="B71" s="176"/>
      <c r="C71" s="176"/>
      <c r="D71" s="176"/>
      <c r="E71" s="176"/>
      <c r="F71" s="176"/>
      <c r="G71" s="176"/>
      <c r="H71" s="176"/>
      <c r="I71" s="176"/>
      <c r="J71" s="176"/>
      <c r="K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2:21">
      <c r="B72" s="176"/>
      <c r="C72" s="176"/>
      <c r="D72" s="176"/>
      <c r="E72" s="176"/>
      <c r="F72" s="176"/>
      <c r="G72" s="176"/>
      <c r="H72" s="176"/>
      <c r="I72" s="176"/>
      <c r="J72" s="176"/>
      <c r="K72" s="176"/>
      <c r="M72" s="176"/>
      <c r="N72" s="176"/>
      <c r="O72" s="176"/>
      <c r="P72" s="176"/>
      <c r="Q72" s="176"/>
      <c r="R72" s="176"/>
      <c r="S72" s="176"/>
      <c r="T72" s="176"/>
      <c r="U72" s="176"/>
    </row>
    <row r="73" spans="2:21">
      <c r="B73" s="176"/>
      <c r="C73" s="176"/>
      <c r="D73" s="176"/>
      <c r="E73" s="176"/>
      <c r="F73" s="176"/>
      <c r="G73" s="176"/>
      <c r="H73" s="176"/>
      <c r="I73" s="176"/>
      <c r="J73" s="176"/>
      <c r="K73" s="176"/>
      <c r="M73" s="176"/>
      <c r="N73" s="176"/>
      <c r="O73" s="176"/>
      <c r="P73" s="176"/>
      <c r="Q73" s="176"/>
      <c r="R73" s="176"/>
      <c r="S73" s="176"/>
      <c r="T73" s="176"/>
      <c r="U73" s="176"/>
    </row>
    <row r="74" spans="2:21">
      <c r="B74" s="176"/>
      <c r="C74" s="176"/>
      <c r="D74" s="176"/>
      <c r="E74" s="176"/>
      <c r="F74" s="176"/>
      <c r="G74" s="176"/>
      <c r="H74" s="176"/>
      <c r="I74" s="176"/>
      <c r="J74" s="176"/>
      <c r="K74" s="176"/>
      <c r="M74" s="176"/>
      <c r="N74" s="176"/>
      <c r="O74" s="176"/>
      <c r="P74" s="176"/>
      <c r="Q74" s="176"/>
      <c r="R74" s="176"/>
      <c r="S74" s="176"/>
      <c r="T74" s="176"/>
      <c r="U74" s="176"/>
    </row>
    <row r="75" spans="2:21">
      <c r="B75" s="176"/>
      <c r="C75" s="176"/>
      <c r="D75" s="176"/>
      <c r="E75" s="176"/>
      <c r="F75" s="176"/>
      <c r="G75" s="176"/>
      <c r="H75" s="176"/>
      <c r="I75" s="176"/>
      <c r="J75" s="176"/>
      <c r="K75" s="176"/>
      <c r="M75" s="176"/>
      <c r="N75" s="176"/>
      <c r="O75" s="176"/>
      <c r="P75" s="176"/>
      <c r="Q75" s="176"/>
      <c r="R75" s="176"/>
      <c r="S75" s="176"/>
      <c r="T75" s="176"/>
      <c r="U75" s="176"/>
    </row>
    <row r="76" spans="2:21">
      <c r="B76" s="176"/>
      <c r="C76" s="176"/>
      <c r="D76" s="176"/>
      <c r="E76" s="176"/>
      <c r="F76" s="176"/>
      <c r="G76" s="176"/>
      <c r="H76" s="176"/>
      <c r="I76" s="176"/>
      <c r="J76" s="176"/>
      <c r="K76" s="176"/>
      <c r="M76" s="176"/>
      <c r="N76" s="176"/>
      <c r="O76" s="176"/>
      <c r="P76" s="176"/>
      <c r="Q76" s="176"/>
      <c r="R76" s="176"/>
      <c r="S76" s="176"/>
      <c r="T76" s="176"/>
      <c r="U76" s="176"/>
    </row>
    <row r="77" spans="2:21">
      <c r="B77" s="176"/>
      <c r="C77" s="176"/>
      <c r="D77" s="176"/>
      <c r="E77" s="176"/>
      <c r="F77" s="176"/>
      <c r="G77" s="176"/>
      <c r="H77" s="176"/>
      <c r="I77" s="176"/>
      <c r="J77" s="176"/>
      <c r="K77" s="176"/>
      <c r="M77" s="176"/>
      <c r="N77" s="176"/>
      <c r="O77" s="176"/>
      <c r="P77" s="176"/>
      <c r="Q77" s="176"/>
      <c r="R77" s="176"/>
      <c r="S77" s="176"/>
      <c r="T77" s="176"/>
      <c r="U77" s="176"/>
    </row>
    <row r="78" spans="2:21">
      <c r="B78" s="176"/>
      <c r="C78" s="176"/>
      <c r="D78" s="176"/>
      <c r="E78" s="176"/>
      <c r="F78" s="176"/>
      <c r="G78" s="176"/>
      <c r="H78" s="176"/>
      <c r="I78" s="176"/>
      <c r="J78" s="176"/>
      <c r="K78" s="176"/>
      <c r="M78" s="176"/>
      <c r="N78" s="176"/>
      <c r="O78" s="176"/>
      <c r="P78" s="176"/>
      <c r="Q78" s="176"/>
      <c r="R78" s="176"/>
      <c r="S78" s="176"/>
      <c r="T78" s="176"/>
      <c r="U78" s="176"/>
    </row>
    <row r="79" spans="2:21">
      <c r="B79" s="176"/>
      <c r="C79" s="176"/>
      <c r="D79" s="176"/>
      <c r="E79" s="176"/>
      <c r="F79" s="176"/>
      <c r="G79" s="176"/>
      <c r="H79" s="176"/>
      <c r="I79" s="176"/>
      <c r="J79" s="176"/>
      <c r="K79" s="176"/>
      <c r="M79" s="176"/>
      <c r="N79" s="176"/>
      <c r="O79" s="176"/>
      <c r="P79" s="176"/>
      <c r="Q79" s="176"/>
      <c r="R79" s="176"/>
      <c r="S79" s="176"/>
      <c r="T79" s="176"/>
      <c r="U79" s="176"/>
    </row>
    <row r="80" spans="2:21">
      <c r="B80" s="176"/>
      <c r="C80" s="176"/>
      <c r="D80" s="176"/>
      <c r="E80" s="176"/>
      <c r="F80" s="176"/>
      <c r="G80" s="176"/>
      <c r="H80" s="176"/>
      <c r="I80" s="176"/>
      <c r="J80" s="176"/>
      <c r="K80" s="176"/>
      <c r="M80" s="176"/>
      <c r="N80" s="176"/>
      <c r="O80" s="176"/>
      <c r="P80" s="176"/>
      <c r="Q80" s="176"/>
      <c r="R80" s="176"/>
      <c r="S80" s="176"/>
      <c r="T80" s="176"/>
      <c r="U80" s="176"/>
    </row>
    <row r="81" spans="2:21">
      <c r="B81" s="176"/>
      <c r="C81" s="176"/>
      <c r="D81" s="176"/>
      <c r="E81" s="176"/>
      <c r="F81" s="176"/>
      <c r="G81" s="176"/>
      <c r="H81" s="176"/>
      <c r="I81" s="176"/>
      <c r="J81" s="176"/>
      <c r="K81" s="176"/>
      <c r="M81" s="176"/>
      <c r="N81" s="176"/>
      <c r="O81" s="176"/>
      <c r="P81" s="176"/>
      <c r="Q81" s="176"/>
      <c r="R81" s="176"/>
      <c r="S81" s="176"/>
      <c r="T81" s="176"/>
      <c r="U81" s="176"/>
    </row>
    <row r="82" spans="2:21">
      <c r="B82" s="176"/>
      <c r="C82" s="176"/>
      <c r="D82" s="176"/>
      <c r="E82" s="176"/>
      <c r="F82" s="176"/>
      <c r="G82" s="176"/>
      <c r="H82" s="176"/>
      <c r="I82" s="176"/>
      <c r="J82" s="176"/>
      <c r="K82" s="176"/>
      <c r="M82" s="176"/>
      <c r="N82" s="176"/>
      <c r="O82" s="176"/>
      <c r="P82" s="176"/>
      <c r="Q82" s="176"/>
      <c r="R82" s="176"/>
      <c r="S82" s="176"/>
      <c r="T82" s="176"/>
      <c r="U82" s="176"/>
    </row>
    <row r="83" spans="2:21">
      <c r="B83" s="176"/>
      <c r="C83" s="176"/>
      <c r="D83" s="176"/>
      <c r="E83" s="176"/>
      <c r="F83" s="176"/>
      <c r="G83" s="176"/>
      <c r="H83" s="176"/>
      <c r="I83" s="176"/>
      <c r="J83" s="176"/>
      <c r="K83" s="176"/>
      <c r="M83" s="176"/>
      <c r="N83" s="176"/>
      <c r="O83" s="176"/>
      <c r="P83" s="176"/>
      <c r="Q83" s="176"/>
      <c r="R83" s="176"/>
      <c r="S83" s="176"/>
      <c r="T83" s="176"/>
      <c r="U83" s="176"/>
    </row>
    <row r="84" spans="2:21">
      <c r="B84" s="176"/>
      <c r="C84" s="176"/>
      <c r="D84" s="176"/>
      <c r="E84" s="176"/>
      <c r="F84" s="176"/>
      <c r="G84" s="176"/>
      <c r="H84" s="176"/>
      <c r="I84" s="176"/>
      <c r="J84" s="176"/>
      <c r="K84" s="176"/>
      <c r="M84" s="176"/>
      <c r="N84" s="176"/>
      <c r="O84" s="176"/>
      <c r="P84" s="176"/>
      <c r="Q84" s="176"/>
      <c r="R84" s="176"/>
      <c r="S84" s="176"/>
      <c r="T84" s="176"/>
      <c r="U84" s="176"/>
    </row>
    <row r="85" spans="2:21">
      <c r="B85" s="176"/>
      <c r="C85" s="176"/>
      <c r="D85" s="176"/>
      <c r="E85" s="176"/>
      <c r="F85" s="176"/>
      <c r="G85" s="176"/>
      <c r="H85" s="176"/>
      <c r="I85" s="176"/>
      <c r="J85" s="176"/>
      <c r="K85" s="176"/>
      <c r="M85" s="176"/>
      <c r="N85" s="176"/>
      <c r="O85" s="176"/>
      <c r="P85" s="176"/>
      <c r="Q85" s="176"/>
      <c r="R85" s="176"/>
      <c r="S85" s="176"/>
      <c r="T85" s="176"/>
      <c r="U85" s="176"/>
    </row>
    <row r="86" spans="2:21">
      <c r="B86" s="176"/>
      <c r="C86" s="176"/>
      <c r="D86" s="176"/>
      <c r="E86" s="176"/>
      <c r="F86" s="176"/>
      <c r="G86" s="176"/>
      <c r="H86" s="176"/>
      <c r="I86" s="176"/>
      <c r="J86" s="176"/>
      <c r="K86" s="176"/>
      <c r="M86" s="176"/>
      <c r="N86" s="176"/>
      <c r="O86" s="176"/>
      <c r="P86" s="176"/>
      <c r="Q86" s="176"/>
      <c r="R86" s="176"/>
      <c r="S86" s="176"/>
      <c r="T86" s="176"/>
      <c r="U86" s="176"/>
    </row>
    <row r="87" spans="2:21">
      <c r="B87" s="176"/>
      <c r="C87" s="176"/>
      <c r="D87" s="176"/>
      <c r="E87" s="176"/>
      <c r="F87" s="176"/>
      <c r="G87" s="176"/>
      <c r="H87" s="176"/>
      <c r="I87" s="176"/>
      <c r="J87" s="176"/>
      <c r="K87" s="176"/>
      <c r="M87" s="176"/>
      <c r="N87" s="176"/>
      <c r="O87" s="176"/>
      <c r="P87" s="176"/>
      <c r="Q87" s="176"/>
      <c r="R87" s="176"/>
      <c r="S87" s="176"/>
      <c r="T87" s="176"/>
      <c r="U87" s="176"/>
    </row>
    <row r="88" spans="2:21">
      <c r="B88" s="176"/>
      <c r="C88" s="176"/>
      <c r="D88" s="176"/>
      <c r="E88" s="176"/>
      <c r="F88" s="176"/>
      <c r="G88" s="176"/>
      <c r="H88" s="176"/>
      <c r="I88" s="176"/>
      <c r="J88" s="176"/>
      <c r="K88" s="176"/>
      <c r="M88" s="176"/>
      <c r="N88" s="176"/>
      <c r="O88" s="176"/>
      <c r="P88" s="176"/>
      <c r="Q88" s="176"/>
      <c r="R88" s="176"/>
      <c r="S88" s="176"/>
      <c r="T88" s="176"/>
      <c r="U88" s="176"/>
    </row>
    <row r="89" spans="2:21">
      <c r="B89" s="176"/>
      <c r="C89" s="176"/>
      <c r="D89" s="176"/>
      <c r="E89" s="176"/>
      <c r="F89" s="176"/>
      <c r="G89" s="176"/>
      <c r="H89" s="176"/>
      <c r="I89" s="176"/>
      <c r="J89" s="176"/>
      <c r="K89" s="176"/>
      <c r="M89" s="176"/>
      <c r="N89" s="176"/>
      <c r="O89" s="176"/>
      <c r="P89" s="176"/>
      <c r="Q89" s="176"/>
      <c r="R89" s="176"/>
      <c r="S89" s="176"/>
      <c r="T89" s="176"/>
      <c r="U89" s="176"/>
    </row>
    <row r="90" spans="2:21">
      <c r="B90" s="176"/>
      <c r="C90" s="176"/>
      <c r="D90" s="176"/>
      <c r="E90" s="176"/>
      <c r="F90" s="176"/>
      <c r="G90" s="176"/>
      <c r="H90" s="176"/>
      <c r="I90" s="176"/>
      <c r="J90" s="176"/>
      <c r="K90" s="176"/>
      <c r="M90" s="176"/>
      <c r="N90" s="176"/>
      <c r="O90" s="176"/>
      <c r="P90" s="176"/>
      <c r="Q90" s="176"/>
      <c r="R90" s="176"/>
      <c r="S90" s="176"/>
      <c r="T90" s="176"/>
      <c r="U90" s="176"/>
    </row>
  </sheetData>
  <sheetProtection password="DFDE" sheet="1" objects="1" scenarios="1"/>
  <mergeCells count="12">
    <mergeCell ref="M4:T4"/>
    <mergeCell ref="M40:T40"/>
    <mergeCell ref="C32:T32"/>
    <mergeCell ref="C33:T33"/>
    <mergeCell ref="C34:T34"/>
    <mergeCell ref="C35:T35"/>
    <mergeCell ref="C36:T36"/>
    <mergeCell ref="C37:T37"/>
    <mergeCell ref="B28:C28"/>
    <mergeCell ref="C38:T38"/>
    <mergeCell ref="D4:J4"/>
    <mergeCell ref="D40:J40"/>
  </mergeCells>
  <pageMargins left="0.39370078740157483" right="0.39370078740157483" top="3.937007874015748E-2" bottom="0.39370078740157483" header="0" footer="0"/>
  <pageSetup paperSize="9" scale="73" orientation="landscape" r:id="rId1"/>
  <headerFooter alignWithMargins="0">
    <oddFooter>&amp;L&amp;"Verdana,Fett"FINAL&amp;C9&amp;R&amp;"Verdana,Fett"FINAL</oddFooter>
  </headerFooter>
  <ignoredErrors>
    <ignoredError sqref="B32:B38" numberStoredAsText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8</vt:i4>
      </vt:variant>
      <vt:variant>
        <vt:lpstr>Benannte Bereiche</vt:lpstr>
      </vt:variant>
      <vt:variant>
        <vt:i4>14</vt:i4>
      </vt:variant>
    </vt:vector>
  </HeadingPairs>
  <TitlesOfParts>
    <vt:vector size="32" baseType="lpstr">
      <vt:lpstr>Index</vt:lpstr>
      <vt:lpstr>Disclaimer</vt:lpstr>
      <vt:lpstr>TEF DE Summary</vt:lpstr>
      <vt:lpstr>Accesses</vt:lpstr>
      <vt:lpstr>KPIs</vt:lpstr>
      <vt:lpstr>TEF DE P&amp;L</vt:lpstr>
      <vt:lpstr>TEF DE Revenue Breakdown</vt:lpstr>
      <vt:lpstr>TEF DE BS</vt:lpstr>
      <vt:lpstr>TEF DE CF &amp; OIBDA-CapEx</vt:lpstr>
      <vt:lpstr>Net Debt</vt:lpstr>
      <vt:lpstr>Umsatzerlöse</vt:lpstr>
      <vt:lpstr>BS_2</vt:lpstr>
      <vt:lpstr>GFees Output</vt:lpstr>
      <vt:lpstr>Financial Leases 30.9.2013</vt:lpstr>
      <vt:lpstr>Co KPIs</vt:lpstr>
      <vt:lpstr>CO IPO Perimeter</vt:lpstr>
      <vt:lpstr>O2 My Handy Sept 13</vt:lpstr>
      <vt:lpstr>O2 My Handy 2012</vt:lpstr>
      <vt:lpstr>Accesses!Druckbereich</vt:lpstr>
      <vt:lpstr>BS_2!Druckbereich</vt:lpstr>
      <vt:lpstr>'CO IPO Perimeter'!Druckbereich</vt:lpstr>
      <vt:lpstr>'Co KPIs'!Druckbereich</vt:lpstr>
      <vt:lpstr>Disclaimer!Druckbereich</vt:lpstr>
      <vt:lpstr>'Financial Leases 30.9.2013'!Druckbereich</vt:lpstr>
      <vt:lpstr>KPIs!Druckbereich</vt:lpstr>
      <vt:lpstr>'Net Debt'!Druckbereich</vt:lpstr>
      <vt:lpstr>'O2 My Handy Sept 13'!Druckbereich</vt:lpstr>
      <vt:lpstr>'TEF DE BS'!Druckbereich</vt:lpstr>
      <vt:lpstr>'TEF DE CF &amp; OIBDA-CapEx'!Druckbereich</vt:lpstr>
      <vt:lpstr>'TEF DE P&amp;L'!Druckbereich</vt:lpstr>
      <vt:lpstr>'TEF DE Revenue Breakdown'!Druckbereich</vt:lpstr>
      <vt:lpstr>'TEF DE Summary'!Druckbereich</vt:lpstr>
    </vt:vector>
  </TitlesOfParts>
  <Company>Telefónica Españ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lefonica</dc:creator>
  <cp:lastModifiedBy>hildebrp</cp:lastModifiedBy>
  <cp:lastPrinted>2014-02-20T16:26:37Z</cp:lastPrinted>
  <dcterms:created xsi:type="dcterms:W3CDTF">2012-11-03T09:28:48Z</dcterms:created>
  <dcterms:modified xsi:type="dcterms:W3CDTF">2014-02-25T10:38:40Z</dcterms:modified>
</cp:coreProperties>
</file>